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3 - Daily SER\2022.03.04\"/>
    </mc:Choice>
  </mc:AlternateContent>
  <xr:revisionPtr revIDLastSave="0" documentId="13_ncr:1_{282A5C89-8438-4CC3-B205-18D034B90026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595.4926041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5858" uniqueCount="3730">
  <si>
    <t>04/03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0797</t>
  </si>
  <si>
    <t>2001001125</t>
  </si>
  <si>
    <t>6582589792958</t>
  </si>
  <si>
    <t>6582589792959</t>
  </si>
  <si>
    <t>6582589792960</t>
  </si>
  <si>
    <t>B43659</t>
  </si>
  <si>
    <t>B43661</t>
  </si>
  <si>
    <t>B43663</t>
  </si>
  <si>
    <t>B43662</t>
  </si>
  <si>
    <t>B43664</t>
  </si>
  <si>
    <t>B43665</t>
  </si>
  <si>
    <t>6582589792963</t>
  </si>
  <si>
    <t>6582589792961</t>
  </si>
  <si>
    <t>6582589792962</t>
  </si>
  <si>
    <t>E09P8EGLZyjs</t>
  </si>
  <si>
    <t>B43666</t>
  </si>
  <si>
    <t>6582589792964</t>
  </si>
  <si>
    <t>6582589792965</t>
  </si>
  <si>
    <t>B43669</t>
  </si>
  <si>
    <t>E09P8EGLZznb</t>
  </si>
  <si>
    <t>B46065</t>
  </si>
  <si>
    <t>B46066</t>
  </si>
  <si>
    <t>B46079</t>
  </si>
  <si>
    <t>B46080</t>
  </si>
  <si>
    <t>6582589793931</t>
  </si>
  <si>
    <t>6582589793932</t>
  </si>
  <si>
    <t>6582589793934</t>
  </si>
  <si>
    <t>B48300</t>
  </si>
  <si>
    <t>B49753</t>
  </si>
  <si>
    <t>4623</t>
  </si>
  <si>
    <t>B53199</t>
  </si>
  <si>
    <t>B53200</t>
  </si>
  <si>
    <t>B57086</t>
  </si>
  <si>
    <t>B57087</t>
  </si>
  <si>
    <t>B57090</t>
  </si>
  <si>
    <t>B57121</t>
  </si>
  <si>
    <t>6582589796828</t>
  </si>
  <si>
    <t>B57525</t>
  </si>
  <si>
    <t>B57526</t>
  </si>
  <si>
    <t>6582589796829</t>
  </si>
  <si>
    <t>6582589796974</t>
  </si>
  <si>
    <t>6582589797598</t>
  </si>
  <si>
    <t>6582589797599</t>
  </si>
  <si>
    <t>B61495</t>
  </si>
  <si>
    <t>B62575</t>
  </si>
  <si>
    <t>6582589798333</t>
  </si>
  <si>
    <t>B62576</t>
  </si>
  <si>
    <t>6582589799394</t>
  </si>
  <si>
    <t>6582589799649</t>
  </si>
  <si>
    <t>B74615</t>
  </si>
  <si>
    <t>B74616</t>
  </si>
  <si>
    <t>B74617</t>
  </si>
  <si>
    <t>B74618</t>
  </si>
  <si>
    <t>B74619</t>
  </si>
  <si>
    <t>B74620</t>
  </si>
  <si>
    <t>B74621</t>
  </si>
  <si>
    <t>6582589802401</t>
  </si>
  <si>
    <t>6582589802402</t>
  </si>
  <si>
    <t>6582589802403</t>
  </si>
  <si>
    <t>6582589802404</t>
  </si>
  <si>
    <t>6582589802405</t>
  </si>
  <si>
    <t>6582589802406</t>
  </si>
  <si>
    <t>6582589802407</t>
  </si>
  <si>
    <t>B74622</t>
  </si>
  <si>
    <t>B74624</t>
  </si>
  <si>
    <t>6582589802413</t>
  </si>
  <si>
    <t>6582589802414</t>
  </si>
  <si>
    <t>B74625</t>
  </si>
  <si>
    <t>B78430</t>
  </si>
  <si>
    <t>B79373</t>
  </si>
  <si>
    <t>B79374</t>
  </si>
  <si>
    <t>B79375</t>
  </si>
  <si>
    <t>B79380</t>
  </si>
  <si>
    <t>6582589803927</t>
  </si>
  <si>
    <t>6582589803951</t>
  </si>
  <si>
    <t>6582589803953</t>
  </si>
  <si>
    <t>6582589804999</t>
  </si>
  <si>
    <t>B82732</t>
  </si>
  <si>
    <t>B82823</t>
  </si>
  <si>
    <t>B85230</t>
  </si>
  <si>
    <t>B86470</t>
  </si>
  <si>
    <t>B87353</t>
  </si>
  <si>
    <t>B90342</t>
  </si>
  <si>
    <t>B91258</t>
  </si>
  <si>
    <t>B91259</t>
  </si>
  <si>
    <t>B92168</t>
  </si>
  <si>
    <t>B92187</t>
  </si>
  <si>
    <t>B92188</t>
  </si>
  <si>
    <t>6582589808366</t>
  </si>
  <si>
    <t>6582589808367</t>
  </si>
  <si>
    <t>B94874</t>
  </si>
  <si>
    <t>B95527</t>
  </si>
  <si>
    <t>B98142</t>
  </si>
  <si>
    <t>B98193</t>
  </si>
  <si>
    <t>B98195</t>
  </si>
  <si>
    <t>B100319</t>
  </si>
  <si>
    <t>18854</t>
  </si>
  <si>
    <t>B103950</t>
  </si>
  <si>
    <t>6582589811931</t>
  </si>
  <si>
    <t>6582589813264</t>
  </si>
  <si>
    <t>B107785</t>
  </si>
  <si>
    <t>6582589813334</t>
  </si>
  <si>
    <t>6582589813335</t>
  </si>
  <si>
    <t>6582589813336</t>
  </si>
  <si>
    <t>B109965</t>
  </si>
  <si>
    <t>6582589814720</t>
  </si>
  <si>
    <t>B112886</t>
  </si>
  <si>
    <t>6582589815448</t>
  </si>
  <si>
    <t>6582589816354</t>
  </si>
  <si>
    <t>6582589816355</t>
  </si>
  <si>
    <t>B115413</t>
  </si>
  <si>
    <t>B117350</t>
  </si>
  <si>
    <t>6582589817895</t>
  </si>
  <si>
    <t>B119832</t>
  </si>
  <si>
    <t>6582589818320</t>
  </si>
  <si>
    <t>B120856</t>
  </si>
  <si>
    <t>6582589818782</t>
  </si>
  <si>
    <t>6582589818783</t>
  </si>
  <si>
    <t>24684</t>
  </si>
  <si>
    <t>6582589819929</t>
  </si>
  <si>
    <t>6582589819940</t>
  </si>
  <si>
    <t>B124126</t>
  </si>
  <si>
    <t>B124127</t>
  </si>
  <si>
    <t>B124133</t>
  </si>
  <si>
    <t>6582589819986</t>
  </si>
  <si>
    <t>6582589819987</t>
  </si>
  <si>
    <t>B124176</t>
  </si>
  <si>
    <t>B125109</t>
  </si>
  <si>
    <t>B125740</t>
  </si>
  <si>
    <t>B127067</t>
  </si>
  <si>
    <t>B130204</t>
  </si>
  <si>
    <t>6582589822783</t>
  </si>
  <si>
    <t>6582589823578</t>
  </si>
  <si>
    <t>B132464</t>
  </si>
  <si>
    <t>B133346</t>
  </si>
  <si>
    <t>28486</t>
  </si>
  <si>
    <t>28689</t>
  </si>
  <si>
    <t>B138495</t>
  </si>
  <si>
    <t>B138496</t>
  </si>
  <si>
    <t>B138498</t>
  </si>
  <si>
    <t>6582589826578</t>
  </si>
  <si>
    <t>B141694</t>
  </si>
  <si>
    <t>B141695</t>
  </si>
  <si>
    <t>B141696</t>
  </si>
  <si>
    <t>B141697</t>
  </si>
  <si>
    <t>B141698</t>
  </si>
  <si>
    <t>B141699</t>
  </si>
  <si>
    <t>B142105</t>
  </si>
  <si>
    <t>B142149</t>
  </si>
  <si>
    <t>B142150</t>
  </si>
  <si>
    <t>B143116</t>
  </si>
  <si>
    <t>B143117</t>
  </si>
  <si>
    <t>6582589829217</t>
  </si>
  <si>
    <t>B145875</t>
  </si>
  <si>
    <t>B146030</t>
  </si>
  <si>
    <t>6582589830601</t>
  </si>
  <si>
    <t>B150253</t>
  </si>
  <si>
    <t>B150337</t>
  </si>
  <si>
    <t>B150964</t>
  </si>
  <si>
    <t>B152711</t>
  </si>
  <si>
    <t>B154591</t>
  </si>
  <si>
    <t>6582589834256</t>
  </si>
  <si>
    <t>B158744</t>
  </si>
  <si>
    <t>6582589836104</t>
  </si>
  <si>
    <t>B159998</t>
  </si>
  <si>
    <t>B159999</t>
  </si>
  <si>
    <t>36310</t>
  </si>
  <si>
    <t>B162947</t>
  </si>
  <si>
    <t>B166151</t>
  </si>
  <si>
    <t>B166152</t>
  </si>
  <si>
    <t>6582589839138</t>
  </si>
  <si>
    <t>B166247</t>
  </si>
  <si>
    <t>B166251</t>
  </si>
  <si>
    <t>B166293</t>
  </si>
  <si>
    <t>B166294</t>
  </si>
  <si>
    <t>6582589840478</t>
  </si>
  <si>
    <t>B169532</t>
  </si>
  <si>
    <t>B169533</t>
  </si>
  <si>
    <t>B169897</t>
  </si>
  <si>
    <t>B173185</t>
  </si>
  <si>
    <t>B173186</t>
  </si>
  <si>
    <t>B173222</t>
  </si>
  <si>
    <t>B173223</t>
  </si>
  <si>
    <t>B173224</t>
  </si>
  <si>
    <t>B173225</t>
  </si>
  <si>
    <t>B173226</t>
  </si>
  <si>
    <t>B173329</t>
  </si>
  <si>
    <t>B173330</t>
  </si>
  <si>
    <t>6582589844232</t>
  </si>
  <si>
    <t>B178205</t>
  </si>
  <si>
    <t>B178206</t>
  </si>
  <si>
    <t>B178210</t>
  </si>
  <si>
    <t>B178211</t>
  </si>
  <si>
    <t>B178549</t>
  </si>
  <si>
    <t>B178550</t>
  </si>
  <si>
    <t>B179352</t>
  </si>
  <si>
    <t>B180662</t>
  </si>
  <si>
    <t>B180681</t>
  </si>
  <si>
    <t>B182722</t>
  </si>
  <si>
    <t>6582589847464</t>
  </si>
  <si>
    <t>B183636</t>
  </si>
  <si>
    <t>6582589848590</t>
  </si>
  <si>
    <t>6582589848740</t>
  </si>
  <si>
    <t>B187953</t>
  </si>
  <si>
    <t>B187954</t>
  </si>
  <si>
    <t>B188484</t>
  </si>
  <si>
    <t>B188489</t>
  </si>
  <si>
    <t>B190232</t>
  </si>
  <si>
    <t>B190233</t>
  </si>
  <si>
    <t>B193562</t>
  </si>
  <si>
    <t>B193961</t>
  </si>
  <si>
    <t>B193962</t>
  </si>
  <si>
    <t>B194067</t>
  </si>
  <si>
    <t>B195554</t>
  </si>
  <si>
    <t>B197544</t>
  </si>
  <si>
    <t>B197993</t>
  </si>
  <si>
    <t>6582589855579</t>
  </si>
  <si>
    <t>B200429</t>
  </si>
  <si>
    <t>B200430</t>
  </si>
  <si>
    <t>6582589857366</t>
  </si>
  <si>
    <t>6582589857367</t>
  </si>
  <si>
    <t>6582589857368</t>
  </si>
  <si>
    <t>49469</t>
  </si>
  <si>
    <t>49483</t>
  </si>
  <si>
    <t>B204553</t>
  </si>
  <si>
    <t>6582589858286</t>
  </si>
  <si>
    <t>6582589858309</t>
  </si>
  <si>
    <t>B205623</t>
  </si>
  <si>
    <t>6582589858881</t>
  </si>
  <si>
    <t>50656</t>
  </si>
  <si>
    <t>B214956</t>
  </si>
  <si>
    <t>B214957</t>
  </si>
  <si>
    <t>B214958</t>
  </si>
  <si>
    <t>B214962</t>
  </si>
  <si>
    <t>52704</t>
  </si>
  <si>
    <t>52777</t>
  </si>
  <si>
    <t>B216204</t>
  </si>
  <si>
    <t>B216607</t>
  </si>
  <si>
    <t>B218352</t>
  </si>
  <si>
    <t>B218665</t>
  </si>
  <si>
    <t>6582589865019</t>
  </si>
  <si>
    <t>6582589866359</t>
  </si>
  <si>
    <t>B224800</t>
  </si>
  <si>
    <t>B224801</t>
  </si>
  <si>
    <t>B226828</t>
  </si>
  <si>
    <t>B226829</t>
  </si>
  <si>
    <t>6582589868055</t>
  </si>
  <si>
    <t>6582589868434</t>
  </si>
  <si>
    <t>B229546</t>
  </si>
  <si>
    <t>B229554</t>
  </si>
  <si>
    <t>B230382</t>
  </si>
  <si>
    <t>B230893</t>
  </si>
  <si>
    <t>B230901</t>
  </si>
  <si>
    <t>B231914</t>
  </si>
  <si>
    <t>B233027</t>
  </si>
  <si>
    <t>B233364</t>
  </si>
  <si>
    <t>B238634</t>
  </si>
  <si>
    <t>B238649</t>
  </si>
  <si>
    <t>B238692</t>
  </si>
  <si>
    <t>B238693</t>
  </si>
  <si>
    <t>B238708</t>
  </si>
  <si>
    <t>6582589873668</t>
  </si>
  <si>
    <t>6582589874409</t>
  </si>
  <si>
    <t>B241737</t>
  </si>
  <si>
    <t>B241738</t>
  </si>
  <si>
    <t>6582589876810</t>
  </si>
  <si>
    <t>6582589876811</t>
  </si>
  <si>
    <t>6582589878782</t>
  </si>
  <si>
    <t>6582589878783</t>
  </si>
  <si>
    <t>6582589878784</t>
  </si>
  <si>
    <t>6582589878787</t>
  </si>
  <si>
    <t>6582589878789</t>
  </si>
  <si>
    <t>6582589878790</t>
  </si>
  <si>
    <t>B248754</t>
  </si>
  <si>
    <t>B248755</t>
  </si>
  <si>
    <t>B248756</t>
  </si>
  <si>
    <t>B248759</t>
  </si>
  <si>
    <t>B248766</t>
  </si>
  <si>
    <t>B248770</t>
  </si>
  <si>
    <t>B248771</t>
  </si>
  <si>
    <t>B248772</t>
  </si>
  <si>
    <t>B248773</t>
  </si>
  <si>
    <t>B248774</t>
  </si>
  <si>
    <t>B248775</t>
  </si>
  <si>
    <t>B248786</t>
  </si>
  <si>
    <t>B248787</t>
  </si>
  <si>
    <t>B248788</t>
  </si>
  <si>
    <t>6582589878827</t>
  </si>
  <si>
    <t>B248939</t>
  </si>
  <si>
    <t>6582589879736</t>
  </si>
  <si>
    <t>6582589879737</t>
  </si>
  <si>
    <t>6582589879738</t>
  </si>
  <si>
    <t>6582589879739</t>
  </si>
  <si>
    <t>B250302</t>
  </si>
  <si>
    <t>B252550</t>
  </si>
  <si>
    <t>B252551</t>
  </si>
  <si>
    <t>B252745</t>
  </si>
  <si>
    <t>B253048</t>
  </si>
  <si>
    <t>6582589881498</t>
  </si>
  <si>
    <t>6582589881499</t>
  </si>
  <si>
    <t>6582589881814</t>
  </si>
  <si>
    <t>6582589881815</t>
  </si>
  <si>
    <t>6582589881816</t>
  </si>
  <si>
    <t>6582589881817</t>
  </si>
  <si>
    <t>B254377</t>
  </si>
  <si>
    <t>6582589882139</t>
  </si>
  <si>
    <t>6582589882140</t>
  </si>
  <si>
    <t>B255433</t>
  </si>
  <si>
    <t>B259172</t>
  </si>
  <si>
    <t>B259173</t>
  </si>
  <si>
    <t>B259174</t>
  </si>
  <si>
    <t>B259175</t>
  </si>
  <si>
    <t>B259176</t>
  </si>
  <si>
    <t>B259177</t>
  </si>
  <si>
    <t>B259178</t>
  </si>
  <si>
    <t>B259179</t>
  </si>
  <si>
    <t>B259181</t>
  </si>
  <si>
    <t>6582589884712</t>
  </si>
  <si>
    <t>B259930</t>
  </si>
  <si>
    <t>B259941</t>
  </si>
  <si>
    <t>B260071</t>
  </si>
  <si>
    <t>B260524</t>
  </si>
  <si>
    <t>B260525</t>
  </si>
  <si>
    <t>B260852</t>
  </si>
  <si>
    <t>B261890</t>
  </si>
  <si>
    <t>B262118</t>
  </si>
  <si>
    <t>B262119</t>
  </si>
  <si>
    <t>B262767</t>
  </si>
  <si>
    <t>B262768</t>
  </si>
  <si>
    <t>B263784</t>
  </si>
  <si>
    <t>B263991</t>
  </si>
  <si>
    <t>B263992</t>
  </si>
  <si>
    <t>B264989</t>
  </si>
  <si>
    <t>B264990</t>
  </si>
  <si>
    <t>6582589887549</t>
  </si>
  <si>
    <t>6582589887550</t>
  </si>
  <si>
    <t>6582589887551</t>
  </si>
  <si>
    <t>6582589887552</t>
  </si>
  <si>
    <t>6582589888106</t>
  </si>
  <si>
    <t>6582589888124</t>
  </si>
  <si>
    <t>E09P8EGLg2bw</t>
  </si>
  <si>
    <t>B267032</t>
  </si>
  <si>
    <t>6582589888803</t>
  </si>
  <si>
    <t>6582589889930</t>
  </si>
  <si>
    <t>B269363</t>
  </si>
  <si>
    <t>B269390</t>
  </si>
  <si>
    <t>B269391</t>
  </si>
  <si>
    <t>B269392</t>
  </si>
  <si>
    <t>B269393</t>
  </si>
  <si>
    <t>B269394</t>
  </si>
  <si>
    <t>B269395</t>
  </si>
  <si>
    <t>6582589890958</t>
  </si>
  <si>
    <t>6582589890969</t>
  </si>
  <si>
    <t>6582589891701</t>
  </si>
  <si>
    <t>6582589891803</t>
  </si>
  <si>
    <t>71079</t>
  </si>
  <si>
    <t>71080</t>
  </si>
  <si>
    <t>B273227</t>
  </si>
  <si>
    <t>6582589892352</t>
  </si>
  <si>
    <t>6582589892356</t>
  </si>
  <si>
    <t>6582589892357</t>
  </si>
  <si>
    <t>6582589892358</t>
  </si>
  <si>
    <t>6582589892359</t>
  </si>
  <si>
    <t>6582589892360</t>
  </si>
  <si>
    <t>6582589892361</t>
  </si>
  <si>
    <t>B273556</t>
  </si>
  <si>
    <t>B275170</t>
  </si>
  <si>
    <t>B275936</t>
  </si>
  <si>
    <t>B275938</t>
  </si>
  <si>
    <t>B275940</t>
  </si>
  <si>
    <t>B275941</t>
  </si>
  <si>
    <t>B275943</t>
  </si>
  <si>
    <t>B276666</t>
  </si>
  <si>
    <t>B276667</t>
  </si>
  <si>
    <t>B276668</t>
  </si>
  <si>
    <t>B276669</t>
  </si>
  <si>
    <t>6582589894379</t>
  </si>
  <si>
    <t>B277135</t>
  </si>
  <si>
    <t>B278679</t>
  </si>
  <si>
    <t>B280131</t>
  </si>
  <si>
    <t>B280132</t>
  </si>
  <si>
    <t>B280133</t>
  </si>
  <si>
    <t>B280134</t>
  </si>
  <si>
    <t>6582589898406</t>
  </si>
  <si>
    <t>B284072</t>
  </si>
  <si>
    <t>B284073</t>
  </si>
  <si>
    <t>B284364</t>
  </si>
  <si>
    <t>B284365</t>
  </si>
  <si>
    <t>B284366</t>
  </si>
  <si>
    <t>B284373</t>
  </si>
  <si>
    <t>B284374</t>
  </si>
  <si>
    <t>B284434</t>
  </si>
  <si>
    <t>6582589899113</t>
  </si>
  <si>
    <t>75381</t>
  </si>
  <si>
    <t>B287326</t>
  </si>
  <si>
    <t>B287982</t>
  </si>
  <si>
    <t>B287983</t>
  </si>
  <si>
    <t>B287984</t>
  </si>
  <si>
    <t>B288000</t>
  </si>
  <si>
    <t>B288026</t>
  </si>
  <si>
    <t>B288035</t>
  </si>
  <si>
    <t>6582589900508</t>
  </si>
  <si>
    <t>B288115</t>
  </si>
  <si>
    <t>B288116</t>
  </si>
  <si>
    <t>6582589900509</t>
  </si>
  <si>
    <t>B288957</t>
  </si>
  <si>
    <t>B288962</t>
  </si>
  <si>
    <t>6582589901297</t>
  </si>
  <si>
    <t>6582589901298</t>
  </si>
  <si>
    <t>6582589901299</t>
  </si>
  <si>
    <t>6582589901302</t>
  </si>
  <si>
    <t>B290611</t>
  </si>
  <si>
    <t>6582589902054</t>
  </si>
  <si>
    <t>6582589902058</t>
  </si>
  <si>
    <t>B290612</t>
  </si>
  <si>
    <t>6582589902376</t>
  </si>
  <si>
    <t>6582589902377</t>
  </si>
  <si>
    <t>6582589902608</t>
  </si>
  <si>
    <t>6582589903269</t>
  </si>
  <si>
    <t>6582589903270</t>
  </si>
  <si>
    <t>B293706</t>
  </si>
  <si>
    <t>78412</t>
  </si>
  <si>
    <t>78413</t>
  </si>
  <si>
    <t>6582589903834</t>
  </si>
  <si>
    <t>B294673</t>
  </si>
  <si>
    <t>B294828</t>
  </si>
  <si>
    <t>B294829</t>
  </si>
  <si>
    <t>B294835</t>
  </si>
  <si>
    <t>6582589904802</t>
  </si>
  <si>
    <t>B295795</t>
  </si>
  <si>
    <t>B295796</t>
  </si>
  <si>
    <t>6582589904803</t>
  </si>
  <si>
    <t>6582589905448</t>
  </si>
  <si>
    <t>B297162</t>
  </si>
  <si>
    <t>B297277</t>
  </si>
  <si>
    <t>6582589906363</t>
  </si>
  <si>
    <t>6582589906364</t>
  </si>
  <si>
    <t>B299019</t>
  </si>
  <si>
    <t>6582589906920</t>
  </si>
  <si>
    <t>6582589906921</t>
  </si>
  <si>
    <t>6582589906922</t>
  </si>
  <si>
    <t>B301016</t>
  </si>
  <si>
    <t>6582589907569</t>
  </si>
  <si>
    <t>6582589907570</t>
  </si>
  <si>
    <t>6582589908605</t>
  </si>
  <si>
    <t>6582589908606</t>
  </si>
  <si>
    <t>B302954</t>
  </si>
  <si>
    <t>B303606</t>
  </si>
  <si>
    <t>6582589909336</t>
  </si>
  <si>
    <t>6582589909338</t>
  </si>
  <si>
    <t>6582589909341</t>
  </si>
  <si>
    <t>6582589909342</t>
  </si>
  <si>
    <t>B305172</t>
  </si>
  <si>
    <t>B305253</t>
  </si>
  <si>
    <t>B305257</t>
  </si>
  <si>
    <t>B305258</t>
  </si>
  <si>
    <t>B306232</t>
  </si>
  <si>
    <t>B306432</t>
  </si>
  <si>
    <t>B307314</t>
  </si>
  <si>
    <t>B307452</t>
  </si>
  <si>
    <t>B307453</t>
  </si>
  <si>
    <t>6582589911555</t>
  </si>
  <si>
    <t>83450</t>
  </si>
  <si>
    <t>83504</t>
  </si>
  <si>
    <t>B309027</t>
  </si>
  <si>
    <t>B309516</t>
  </si>
  <si>
    <t>B309517</t>
  </si>
  <si>
    <t>B311212</t>
  </si>
  <si>
    <t>B311213</t>
  </si>
  <si>
    <t>B312975</t>
  </si>
  <si>
    <t>B312988</t>
  </si>
  <si>
    <t>B312989</t>
  </si>
  <si>
    <t>6582589914700</t>
  </si>
  <si>
    <t>6582589914701</t>
  </si>
  <si>
    <t>6582589914956</t>
  </si>
  <si>
    <t>B315094</t>
  </si>
  <si>
    <t>85786</t>
  </si>
  <si>
    <t>85787</t>
  </si>
  <si>
    <t>6582589915538</t>
  </si>
  <si>
    <t>6582589915539</t>
  </si>
  <si>
    <t>6582589915618</t>
  </si>
  <si>
    <t>B318341</t>
  </si>
  <si>
    <t>B318441</t>
  </si>
  <si>
    <t>B318442</t>
  </si>
  <si>
    <t>B318768</t>
  </si>
  <si>
    <t>B320345</t>
  </si>
  <si>
    <t>B320359</t>
  </si>
  <si>
    <t>B320398</t>
  </si>
  <si>
    <t>B321976</t>
  </si>
  <si>
    <t>B321983</t>
  </si>
  <si>
    <t>B322901</t>
  </si>
  <si>
    <t>B324037</t>
  </si>
  <si>
    <t>B324038</t>
  </si>
  <si>
    <t>B324039</t>
  </si>
  <si>
    <t>B325025</t>
  </si>
  <si>
    <t>B326049</t>
  </si>
  <si>
    <t>B326096</t>
  </si>
  <si>
    <t>6582589921428</t>
  </si>
  <si>
    <t>6582589921432</t>
  </si>
  <si>
    <t>B328189</t>
  </si>
  <si>
    <t>B328190</t>
  </si>
  <si>
    <t>B329620</t>
  </si>
  <si>
    <t>B329621</t>
  </si>
  <si>
    <t>6582589923169</t>
  </si>
  <si>
    <t>B330312</t>
  </si>
  <si>
    <t>B330315</t>
  </si>
  <si>
    <t>6582589923238</t>
  </si>
  <si>
    <t>6582589923239</t>
  </si>
  <si>
    <t>90560</t>
  </si>
  <si>
    <t>90580</t>
  </si>
  <si>
    <t>6582589924036</t>
  </si>
  <si>
    <t>B332870</t>
  </si>
  <si>
    <t>B332871</t>
  </si>
  <si>
    <t>B334064</t>
  </si>
  <si>
    <t>B334480</t>
  </si>
  <si>
    <t>6582589925015</t>
  </si>
  <si>
    <t>6582589926604</t>
  </si>
  <si>
    <t>6582589926606</t>
  </si>
  <si>
    <t>B337807</t>
  </si>
  <si>
    <t>B337810</t>
  </si>
  <si>
    <t>B337811</t>
  </si>
  <si>
    <t>B338030</t>
  </si>
  <si>
    <t>B338031</t>
  </si>
  <si>
    <t>B338634</t>
  </si>
  <si>
    <t>B338635</t>
  </si>
  <si>
    <t>B339776</t>
  </si>
  <si>
    <t>B339939</t>
  </si>
  <si>
    <t>B340207</t>
  </si>
  <si>
    <t>B340213</t>
  </si>
  <si>
    <t>B340214</t>
  </si>
  <si>
    <t>B341236</t>
  </si>
  <si>
    <t>B341237</t>
  </si>
  <si>
    <t>B341238</t>
  </si>
  <si>
    <t>B342266</t>
  </si>
  <si>
    <t>B342267</t>
  </si>
  <si>
    <t>6582589928825</t>
  </si>
  <si>
    <t>B342273</t>
  </si>
  <si>
    <t>B342315</t>
  </si>
  <si>
    <t>6582589928849</t>
  </si>
  <si>
    <t>B342320</t>
  </si>
  <si>
    <t>B343640</t>
  </si>
  <si>
    <t>B343641</t>
  </si>
  <si>
    <t>B343642</t>
  </si>
  <si>
    <t>B344394</t>
  </si>
  <si>
    <t>6582589930089</t>
  </si>
  <si>
    <t>6582589930916</t>
  </si>
  <si>
    <t>6582589930917</t>
  </si>
  <si>
    <t>6582589931568</t>
  </si>
  <si>
    <t>B348084</t>
  </si>
  <si>
    <t>B348715</t>
  </si>
  <si>
    <t>B348723</t>
  </si>
  <si>
    <t>B350091</t>
  </si>
  <si>
    <t>B350092</t>
  </si>
  <si>
    <t>B350093</t>
  </si>
  <si>
    <t>B350094</t>
  </si>
  <si>
    <t>6582589933143</t>
  </si>
  <si>
    <t>6582589933144</t>
  </si>
  <si>
    <t>B350853</t>
  </si>
  <si>
    <t>B351198</t>
  </si>
  <si>
    <t>B351199</t>
  </si>
  <si>
    <t>B351200</t>
  </si>
  <si>
    <t>B351201</t>
  </si>
  <si>
    <t>B351202</t>
  </si>
  <si>
    <t>96251</t>
  </si>
  <si>
    <t>6582589934350</t>
  </si>
  <si>
    <t>B354831</t>
  </si>
  <si>
    <t>B354845</t>
  </si>
  <si>
    <t>B354846</t>
  </si>
  <si>
    <t>B354850</t>
  </si>
  <si>
    <t>6582589935736</t>
  </si>
  <si>
    <t>6582589935743</t>
  </si>
  <si>
    <t>B356101</t>
  </si>
  <si>
    <t>6582589936129</t>
  </si>
  <si>
    <t>6582589936158</t>
  </si>
  <si>
    <t>B356674</t>
  </si>
  <si>
    <t>B356679</t>
  </si>
  <si>
    <t>B356761</t>
  </si>
  <si>
    <t>6582589938082</t>
  </si>
  <si>
    <t>B360533</t>
  </si>
  <si>
    <t>B360534</t>
  </si>
  <si>
    <t>B360535</t>
  </si>
  <si>
    <t>6582589938092</t>
  </si>
  <si>
    <t>6582589938094</t>
  </si>
  <si>
    <t>B361234</t>
  </si>
  <si>
    <t>B361238</t>
  </si>
  <si>
    <t>B361429</t>
  </si>
  <si>
    <t>B362076</t>
  </si>
  <si>
    <t>B362077</t>
  </si>
  <si>
    <t>B364265</t>
  </si>
  <si>
    <t>B364269</t>
  </si>
  <si>
    <t>B365266</t>
  </si>
  <si>
    <t>6582589940374</t>
  </si>
  <si>
    <t>100024</t>
  </si>
  <si>
    <t>B366360</t>
  </si>
  <si>
    <t>B366361</t>
  </si>
  <si>
    <t>B367835</t>
  </si>
  <si>
    <t>B370111</t>
  </si>
  <si>
    <t>B370399</t>
  </si>
  <si>
    <t>B370400</t>
  </si>
  <si>
    <t>B370401</t>
  </si>
  <si>
    <t>B370402</t>
  </si>
  <si>
    <t>6582589943076</t>
  </si>
  <si>
    <t>6582589943077</t>
  </si>
  <si>
    <t>6582589944459</t>
  </si>
  <si>
    <t>B375395</t>
  </si>
  <si>
    <t>B375604</t>
  </si>
  <si>
    <t>102749</t>
  </si>
  <si>
    <t>6582589946097</t>
  </si>
  <si>
    <t>103042</t>
  </si>
  <si>
    <t>B379008</t>
  </si>
  <si>
    <t>B379009</t>
  </si>
  <si>
    <t>B379012</t>
  </si>
  <si>
    <t>B379013</t>
  </si>
  <si>
    <t>B380165</t>
  </si>
  <si>
    <t>B380166</t>
  </si>
  <si>
    <t>B382489</t>
  </si>
  <si>
    <t>B382491</t>
  </si>
  <si>
    <t>B382498</t>
  </si>
  <si>
    <t>B382499</t>
  </si>
  <si>
    <t>B382500</t>
  </si>
  <si>
    <t>B382911</t>
  </si>
  <si>
    <t>B383532</t>
  </si>
  <si>
    <t>6582589949961</t>
  </si>
  <si>
    <t>6582589950282</t>
  </si>
  <si>
    <t>B386431</t>
  </si>
  <si>
    <t>B386559</t>
  </si>
  <si>
    <t>6582589951511</t>
  </si>
  <si>
    <t>6582589951514</t>
  </si>
  <si>
    <t>B389329</t>
  </si>
  <si>
    <t>B389379</t>
  </si>
  <si>
    <t>B389381</t>
  </si>
  <si>
    <t>B389393</t>
  </si>
  <si>
    <t>B389394</t>
  </si>
  <si>
    <t>B389395</t>
  </si>
  <si>
    <t>B389396</t>
  </si>
  <si>
    <t>B389430</t>
  </si>
  <si>
    <t>6582589953356</t>
  </si>
  <si>
    <t>6582589953357</t>
  </si>
  <si>
    <t>B394853</t>
  </si>
  <si>
    <t>B394854</t>
  </si>
  <si>
    <t>B394873</t>
  </si>
  <si>
    <t>B394874</t>
  </si>
  <si>
    <t>B394875</t>
  </si>
  <si>
    <t>B397172</t>
  </si>
  <si>
    <t>B397178</t>
  </si>
  <si>
    <t>B397182</t>
  </si>
  <si>
    <t>B397183</t>
  </si>
  <si>
    <t>B398220</t>
  </si>
  <si>
    <t>B398221</t>
  </si>
  <si>
    <t>B398222</t>
  </si>
  <si>
    <t>B398256</t>
  </si>
  <si>
    <t>6582589957647</t>
  </si>
  <si>
    <t>B402910</t>
  </si>
  <si>
    <t>6582589957800</t>
  </si>
  <si>
    <t>B403782</t>
  </si>
  <si>
    <t>B403819</t>
  </si>
  <si>
    <t>B403834</t>
  </si>
  <si>
    <t>6582589958259</t>
  </si>
  <si>
    <t>B403930</t>
  </si>
  <si>
    <t>B403931</t>
  </si>
  <si>
    <t>B403933</t>
  </si>
  <si>
    <t>B404016</t>
  </si>
  <si>
    <t>B405410</t>
  </si>
  <si>
    <t>B406124</t>
  </si>
  <si>
    <t>B406567</t>
  </si>
  <si>
    <t>B406635</t>
  </si>
  <si>
    <t>B407827</t>
  </si>
  <si>
    <t>B407869</t>
  </si>
  <si>
    <t>B408708</t>
  </si>
  <si>
    <t>B408709</t>
  </si>
  <si>
    <t>B408710</t>
  </si>
  <si>
    <t>112423</t>
  </si>
  <si>
    <t>B409399</t>
  </si>
  <si>
    <t>B409407</t>
  </si>
  <si>
    <t>B409417</t>
  </si>
  <si>
    <t>6582589961527</t>
  </si>
  <si>
    <t>6582589961699</t>
  </si>
  <si>
    <t>6582589963136</t>
  </si>
  <si>
    <t>6582589963137</t>
  </si>
  <si>
    <t>6582589963216</t>
  </si>
  <si>
    <t>6582589963217</t>
  </si>
  <si>
    <t>B414739</t>
  </si>
  <si>
    <t>B414768</t>
  </si>
  <si>
    <t>B414782</t>
  </si>
  <si>
    <t>B414784</t>
  </si>
  <si>
    <t>6582589964389</t>
  </si>
  <si>
    <t>6582589965009</t>
  </si>
  <si>
    <t>B417335</t>
  </si>
  <si>
    <t>B417448</t>
  </si>
  <si>
    <t>B417449</t>
  </si>
  <si>
    <t>6582589966022</t>
  </si>
  <si>
    <t>6582589966023</t>
  </si>
  <si>
    <t>6582589966024</t>
  </si>
  <si>
    <t>B420125</t>
  </si>
  <si>
    <t>B420134</t>
  </si>
  <si>
    <t>6582589967068</t>
  </si>
  <si>
    <t>B421400</t>
  </si>
  <si>
    <t>B422788</t>
  </si>
  <si>
    <t>B423437</t>
  </si>
  <si>
    <t>6582589968166</t>
  </si>
  <si>
    <t>6582589968531</t>
  </si>
  <si>
    <t>B424543</t>
  </si>
  <si>
    <t>B426854</t>
  </si>
  <si>
    <t>B426855</t>
  </si>
  <si>
    <t>B426928</t>
  </si>
  <si>
    <t>B427717</t>
  </si>
  <si>
    <t>B427988</t>
  </si>
  <si>
    <t>B429854</t>
  </si>
  <si>
    <t>B429934</t>
  </si>
  <si>
    <t>B429935</t>
  </si>
  <si>
    <t>B430041</t>
  </si>
  <si>
    <t>119027</t>
  </si>
  <si>
    <t>119058</t>
  </si>
  <si>
    <t>6582589972305</t>
  </si>
  <si>
    <t>B431664</t>
  </si>
  <si>
    <t>B431665</t>
  </si>
  <si>
    <t>B432968</t>
  </si>
  <si>
    <t>B432969</t>
  </si>
  <si>
    <t>B432975</t>
  </si>
  <si>
    <t>B433237</t>
  </si>
  <si>
    <t>6582589973737</t>
  </si>
  <si>
    <t>6582589973738</t>
  </si>
  <si>
    <t>6582589973739</t>
  </si>
  <si>
    <t>B436227</t>
  </si>
  <si>
    <t>6582589975523</t>
  </si>
  <si>
    <t>6582589975529</t>
  </si>
  <si>
    <t>B437738</t>
  </si>
  <si>
    <t>B437754</t>
  </si>
  <si>
    <t>B437755</t>
  </si>
  <si>
    <t>B437756</t>
  </si>
  <si>
    <t>B439055</t>
  </si>
  <si>
    <t>B439521</t>
  </si>
  <si>
    <t>B439532</t>
  </si>
  <si>
    <t>B439540</t>
  </si>
  <si>
    <t>B440696</t>
  </si>
  <si>
    <t>6582589977235</t>
  </si>
  <si>
    <t>6582589977392</t>
  </si>
  <si>
    <t>123043</t>
  </si>
  <si>
    <t>B442456</t>
  </si>
  <si>
    <t>B443118</t>
  </si>
  <si>
    <t>B443956</t>
  </si>
  <si>
    <t>B443957</t>
  </si>
  <si>
    <t>B444309</t>
  </si>
  <si>
    <t>B444310</t>
  </si>
  <si>
    <t>B444311</t>
  </si>
  <si>
    <t>B444312</t>
  </si>
  <si>
    <t>B444353</t>
  </si>
  <si>
    <t>6582589979434</t>
  </si>
  <si>
    <t>B445512</t>
  </si>
  <si>
    <t>B445513</t>
  </si>
  <si>
    <t>B445955</t>
  </si>
  <si>
    <t>6582589980524</t>
  </si>
  <si>
    <t>6582589980703</t>
  </si>
  <si>
    <t>B447478</t>
  </si>
  <si>
    <t>125422</t>
  </si>
  <si>
    <t>B449462</t>
  </si>
  <si>
    <t>B449806</t>
  </si>
  <si>
    <t>B449978</t>
  </si>
  <si>
    <t>6582589982496</t>
  </si>
  <si>
    <t>126686</t>
  </si>
  <si>
    <t>B452655</t>
  </si>
  <si>
    <t>B452656</t>
  </si>
  <si>
    <t>B452657</t>
  </si>
  <si>
    <t>126732</t>
  </si>
  <si>
    <t>B453908</t>
  </si>
  <si>
    <t>127252</t>
  </si>
  <si>
    <t>B454921</t>
  </si>
  <si>
    <t>B455036</t>
  </si>
  <si>
    <t>B455037</t>
  </si>
  <si>
    <t>B455715</t>
  </si>
  <si>
    <t>B456545</t>
  </si>
  <si>
    <t>6582589985460</t>
  </si>
  <si>
    <t>6582589985473</t>
  </si>
  <si>
    <t>6582589985477</t>
  </si>
  <si>
    <t>B459814</t>
  </si>
  <si>
    <t>B459815</t>
  </si>
  <si>
    <t>B460043</t>
  </si>
  <si>
    <t>B460238</t>
  </si>
  <si>
    <t>B460315</t>
  </si>
  <si>
    <t>B462435</t>
  </si>
  <si>
    <t>B462437</t>
  </si>
  <si>
    <t>B462938</t>
  </si>
  <si>
    <t>B462939</t>
  </si>
  <si>
    <t>B462945</t>
  </si>
  <si>
    <t>B462946</t>
  </si>
  <si>
    <t>B463918</t>
  </si>
  <si>
    <t>B465913</t>
  </si>
  <si>
    <t>B466538</t>
  </si>
  <si>
    <t>B466568</t>
  </si>
  <si>
    <t>B466569</t>
  </si>
  <si>
    <t>B466570</t>
  </si>
  <si>
    <t>B466864</t>
  </si>
  <si>
    <t>B466866</t>
  </si>
  <si>
    <t>B466868</t>
  </si>
  <si>
    <t>6582589990558</t>
  </si>
  <si>
    <t>6582589990559</t>
  </si>
  <si>
    <t>6582589990560</t>
  </si>
  <si>
    <t>6582589990825</t>
  </si>
  <si>
    <t>6582589990826</t>
  </si>
  <si>
    <t>6582589991570</t>
  </si>
  <si>
    <t>6582589991571</t>
  </si>
  <si>
    <t>B468985</t>
  </si>
  <si>
    <t>B469712</t>
  </si>
  <si>
    <t>132756</t>
  </si>
  <si>
    <t>B471081</t>
  </si>
  <si>
    <t>B471082</t>
  </si>
  <si>
    <t>B471083</t>
  </si>
  <si>
    <t>6582589992678</t>
  </si>
  <si>
    <t>6582589992679</t>
  </si>
  <si>
    <t>6582589992682</t>
  </si>
  <si>
    <t>B471092</t>
  </si>
  <si>
    <t>B471093</t>
  </si>
  <si>
    <t>B471094</t>
  </si>
  <si>
    <t>B473075</t>
  </si>
  <si>
    <t>6582589993711</t>
  </si>
  <si>
    <t>B473103</t>
  </si>
  <si>
    <t>B473109</t>
  </si>
  <si>
    <t>B473110</t>
  </si>
  <si>
    <t>B474879</t>
  </si>
  <si>
    <t>B474880</t>
  </si>
  <si>
    <t>B475022</t>
  </si>
  <si>
    <t>B475023</t>
  </si>
  <si>
    <t>B475024</t>
  </si>
  <si>
    <t>B475779</t>
  </si>
  <si>
    <t>B475782</t>
  </si>
  <si>
    <t>6582589995764</t>
  </si>
  <si>
    <t>6582589995765</t>
  </si>
  <si>
    <t>6582589996311</t>
  </si>
  <si>
    <t>B477698</t>
  </si>
  <si>
    <t>B477862</t>
  </si>
  <si>
    <t>B478032</t>
  </si>
  <si>
    <t>6582589996884</t>
  </si>
  <si>
    <t>B478805</t>
  </si>
  <si>
    <t>B479700</t>
  </si>
  <si>
    <t>B479876</t>
  </si>
  <si>
    <t>B479877</t>
  </si>
  <si>
    <t>B481053</t>
  </si>
  <si>
    <t>6582589998729</t>
  </si>
  <si>
    <t>6582589998730</t>
  </si>
  <si>
    <t>6582589999137</t>
  </si>
  <si>
    <t>6582589999151</t>
  </si>
  <si>
    <t>6582589999152</t>
  </si>
  <si>
    <t>6582589999869</t>
  </si>
  <si>
    <t>6582590000660</t>
  </si>
  <si>
    <t>B485891</t>
  </si>
  <si>
    <t>6582590001499</t>
  </si>
  <si>
    <t>B486382</t>
  </si>
  <si>
    <t>B486488</t>
  </si>
  <si>
    <t>138445</t>
  </si>
  <si>
    <t>B486560</t>
  </si>
  <si>
    <t>6582590003010</t>
  </si>
  <si>
    <t>B489588</t>
  </si>
  <si>
    <t>139784</t>
  </si>
  <si>
    <t>6582590003618</t>
  </si>
  <si>
    <t>B489854</t>
  </si>
  <si>
    <t>B490087</t>
  </si>
  <si>
    <t>B491535</t>
  </si>
  <si>
    <t>B491791</t>
  </si>
  <si>
    <t>B491792</t>
  </si>
  <si>
    <t>6582590005057</t>
  </si>
  <si>
    <t>B494874</t>
  </si>
  <si>
    <t>B494974</t>
  </si>
  <si>
    <t>B494975</t>
  </si>
  <si>
    <t>B494976</t>
  </si>
  <si>
    <t>B495007</t>
  </si>
  <si>
    <t>B495008</t>
  </si>
  <si>
    <t>B496211</t>
  </si>
  <si>
    <t>6582590006987</t>
  </si>
  <si>
    <t>6582590007053</t>
  </si>
  <si>
    <t>B497045</t>
  </si>
  <si>
    <t>B497069</t>
  </si>
  <si>
    <t>6582590008049</t>
  </si>
  <si>
    <t>B498368</t>
  </si>
  <si>
    <t>6582590009018</t>
  </si>
  <si>
    <t>B500129</t>
  </si>
  <si>
    <t>B500130</t>
  </si>
  <si>
    <t>B500634</t>
  </si>
  <si>
    <t>B500635</t>
  </si>
  <si>
    <t>B500638</t>
  </si>
  <si>
    <t>B500642</t>
  </si>
  <si>
    <t>B503146</t>
  </si>
  <si>
    <t>B503203</t>
  </si>
  <si>
    <t>B503330</t>
  </si>
  <si>
    <t>B503331</t>
  </si>
  <si>
    <t>B503472</t>
  </si>
  <si>
    <t>B504390</t>
  </si>
  <si>
    <t>B504921</t>
  </si>
  <si>
    <t>6582590012702</t>
  </si>
  <si>
    <t>B507373</t>
  </si>
  <si>
    <t>B508108</t>
  </si>
  <si>
    <t>B508109</t>
  </si>
  <si>
    <t>6582590013755</t>
  </si>
  <si>
    <t>B509983</t>
  </si>
  <si>
    <t>B509989</t>
  </si>
  <si>
    <t>B511523</t>
  </si>
  <si>
    <t>B511524</t>
  </si>
  <si>
    <t>6582590015264</t>
  </si>
  <si>
    <t>B511729</t>
  </si>
  <si>
    <t>B511730</t>
  </si>
  <si>
    <t>B511731</t>
  </si>
  <si>
    <t>B511733</t>
  </si>
  <si>
    <t>B513155</t>
  </si>
  <si>
    <t>B513643</t>
  </si>
  <si>
    <t>B513644</t>
  </si>
  <si>
    <t>B514295</t>
  </si>
  <si>
    <t>B514296</t>
  </si>
  <si>
    <t>B514297</t>
  </si>
  <si>
    <t>B514301</t>
  </si>
  <si>
    <t>B515984</t>
  </si>
  <si>
    <t>B515985</t>
  </si>
  <si>
    <t>B515986</t>
  </si>
  <si>
    <t>B515989</t>
  </si>
  <si>
    <t>B515993</t>
  </si>
  <si>
    <t>B515994</t>
  </si>
  <si>
    <t>B515995</t>
  </si>
  <si>
    <t>B515996</t>
  </si>
  <si>
    <t>B515997</t>
  </si>
  <si>
    <t>B515998</t>
  </si>
  <si>
    <t>B517236</t>
  </si>
  <si>
    <t>B519739</t>
  </si>
  <si>
    <t>B519748</t>
  </si>
  <si>
    <t>B519749</t>
  </si>
  <si>
    <t>B519750</t>
  </si>
  <si>
    <t>B519752</t>
  </si>
  <si>
    <t>B519753</t>
  </si>
  <si>
    <t>6582590020101</t>
  </si>
  <si>
    <t>B521998</t>
  </si>
  <si>
    <t>B522203</t>
  </si>
  <si>
    <t>B522204</t>
  </si>
  <si>
    <t>B522205</t>
  </si>
  <si>
    <t>B523049</t>
  </si>
  <si>
    <t>B523557</t>
  </si>
  <si>
    <t>B523558</t>
  </si>
  <si>
    <t>B523559</t>
  </si>
  <si>
    <t>6582590022730</t>
  </si>
  <si>
    <t>B525701</t>
  </si>
  <si>
    <t>B526035</t>
  </si>
  <si>
    <t>B526072</t>
  </si>
  <si>
    <t>6582590024873</t>
  </si>
  <si>
    <t>B528192</t>
  </si>
  <si>
    <t>6582590025310</t>
  </si>
  <si>
    <t>6582590025387</t>
  </si>
  <si>
    <t>B529205</t>
  </si>
  <si>
    <t>6582590025426</t>
  </si>
  <si>
    <t>B529359</t>
  </si>
  <si>
    <t>B529383</t>
  </si>
  <si>
    <t>B529721</t>
  </si>
  <si>
    <t>B530611</t>
  </si>
  <si>
    <t>B531615</t>
  </si>
  <si>
    <t>E09P8EGLobQs</t>
  </si>
  <si>
    <t>B532668</t>
  </si>
  <si>
    <t>6582590027368</t>
  </si>
  <si>
    <t>6582590027369</t>
  </si>
  <si>
    <t>B533551</t>
  </si>
  <si>
    <t>B533552</t>
  </si>
  <si>
    <t>B533610</t>
  </si>
  <si>
    <t>B535797</t>
  </si>
  <si>
    <t>6582590029509</t>
  </si>
  <si>
    <t>6582590029649</t>
  </si>
  <si>
    <t>B536574</t>
  </si>
  <si>
    <t>6582590029873</t>
  </si>
  <si>
    <t>6582590030280</t>
  </si>
  <si>
    <t>6582590031081</t>
  </si>
  <si>
    <t>6582590031082</t>
  </si>
  <si>
    <t>156883</t>
  </si>
  <si>
    <t>B540424</t>
  </si>
  <si>
    <t>B540621</t>
  </si>
  <si>
    <t>B540622</t>
  </si>
  <si>
    <t>B541035</t>
  </si>
  <si>
    <t>B541303</t>
  </si>
  <si>
    <t>B541393</t>
  </si>
  <si>
    <t>6582590032489</t>
  </si>
  <si>
    <t>6582590032490</t>
  </si>
  <si>
    <t>E09P8EGLp0fD</t>
  </si>
  <si>
    <t>B545113</t>
  </si>
  <si>
    <t>B545114</t>
  </si>
  <si>
    <t>6582590034618</t>
  </si>
  <si>
    <t>B545272</t>
  </si>
  <si>
    <t>6582590034957</t>
  </si>
  <si>
    <t>6582590034976</t>
  </si>
  <si>
    <t>B546454</t>
  </si>
  <si>
    <t>B546455</t>
  </si>
  <si>
    <t>B546657</t>
  </si>
  <si>
    <t>B546658</t>
  </si>
  <si>
    <t>6582590035819</t>
  </si>
  <si>
    <t>159773</t>
  </si>
  <si>
    <t>B548674</t>
  </si>
  <si>
    <t>B548675</t>
  </si>
  <si>
    <t>6582590036886</t>
  </si>
  <si>
    <t>B549930</t>
  </si>
  <si>
    <t>B550326</t>
  </si>
  <si>
    <t>B550327</t>
  </si>
  <si>
    <t>B550419</t>
  </si>
  <si>
    <t>6582590038905</t>
  </si>
  <si>
    <t>B551794</t>
  </si>
  <si>
    <t>B551795</t>
  </si>
  <si>
    <t>B552187</t>
  </si>
  <si>
    <t>6582590039612</t>
  </si>
  <si>
    <t>6582590039825</t>
  </si>
  <si>
    <t>B553474</t>
  </si>
  <si>
    <t>B553532</t>
  </si>
  <si>
    <t>B553533</t>
  </si>
  <si>
    <t>B553534</t>
  </si>
  <si>
    <t>6582590039986</t>
  </si>
  <si>
    <t>B554903</t>
  </si>
  <si>
    <t>B554905</t>
  </si>
  <si>
    <t>6582590041113</t>
  </si>
  <si>
    <t>B555616</t>
  </si>
  <si>
    <t>6582590041118</t>
  </si>
  <si>
    <t>6582590041121</t>
  </si>
  <si>
    <t>6582590041122</t>
  </si>
  <si>
    <t>6582590041123</t>
  </si>
  <si>
    <t>B556845</t>
  </si>
  <si>
    <t>B556846</t>
  </si>
  <si>
    <t>B556847</t>
  </si>
  <si>
    <t>B558888</t>
  </si>
  <si>
    <t>B558889</t>
  </si>
  <si>
    <t>B558890</t>
  </si>
  <si>
    <t>B558980</t>
  </si>
  <si>
    <t>B559180</t>
  </si>
  <si>
    <t>6582590043755</t>
  </si>
  <si>
    <t>B559769</t>
  </si>
  <si>
    <t>B559770</t>
  </si>
  <si>
    <t>B559771</t>
  </si>
  <si>
    <t>6582590044681</t>
  </si>
  <si>
    <t>B561190</t>
  </si>
  <si>
    <t>6582590045087</t>
  </si>
  <si>
    <t>6582590045428</t>
  </si>
  <si>
    <t>B562473</t>
  </si>
  <si>
    <t>6582590045690</t>
  </si>
  <si>
    <t>6582590045701</t>
  </si>
  <si>
    <t>B563742</t>
  </si>
  <si>
    <t>B563853</t>
  </si>
  <si>
    <t>B565517</t>
  </si>
  <si>
    <t>B565590</t>
  </si>
  <si>
    <t>B566484</t>
  </si>
  <si>
    <t>B566637</t>
  </si>
  <si>
    <t>B566638</t>
  </si>
  <si>
    <t>B566646</t>
  </si>
  <si>
    <t>166697</t>
  </si>
  <si>
    <t>B566678</t>
  </si>
  <si>
    <t>B566679</t>
  </si>
  <si>
    <t>B567005</t>
  </si>
  <si>
    <t>B567802</t>
  </si>
  <si>
    <t>B567804</t>
  </si>
  <si>
    <t>B567805</t>
  </si>
  <si>
    <t>B567806</t>
  </si>
  <si>
    <t>B568489</t>
  </si>
  <si>
    <t>B568514</t>
  </si>
  <si>
    <t>B568515</t>
  </si>
  <si>
    <t>6582590050022</t>
  </si>
  <si>
    <t>B570747</t>
  </si>
  <si>
    <t>B570793</t>
  </si>
  <si>
    <t>B570851</t>
  </si>
  <si>
    <t>6582590050916</t>
  </si>
  <si>
    <t>6582590050917</t>
  </si>
  <si>
    <t>B571606</t>
  </si>
  <si>
    <t>B571614</t>
  </si>
  <si>
    <t>B571615</t>
  </si>
  <si>
    <t>B572067</t>
  </si>
  <si>
    <t>B572068</t>
  </si>
  <si>
    <t>B572069</t>
  </si>
  <si>
    <t>B572070</t>
  </si>
  <si>
    <t>6582590052392</t>
  </si>
  <si>
    <t>6582590052495</t>
  </si>
  <si>
    <t>B573736</t>
  </si>
  <si>
    <t>6582590053094</t>
  </si>
  <si>
    <t>6582590053095</t>
  </si>
  <si>
    <t>6582590053096</t>
  </si>
  <si>
    <t>B574312</t>
  </si>
  <si>
    <t>B574313</t>
  </si>
  <si>
    <t>B574314</t>
  </si>
  <si>
    <t>B574927</t>
  </si>
  <si>
    <t>B574936</t>
  </si>
  <si>
    <t>B575444</t>
  </si>
  <si>
    <t>B575449</t>
  </si>
  <si>
    <t>B575457</t>
  </si>
  <si>
    <t>B576641</t>
  </si>
  <si>
    <t>B576642</t>
  </si>
  <si>
    <t>B576643</t>
  </si>
  <si>
    <t>B576644</t>
  </si>
  <si>
    <t>B576645</t>
  </si>
  <si>
    <t>B578053</t>
  </si>
  <si>
    <t>B578954</t>
  </si>
  <si>
    <t>6582590056373</t>
  </si>
  <si>
    <t>6582590056968</t>
  </si>
  <si>
    <t>6582590056969</t>
  </si>
  <si>
    <t>6582590056970</t>
  </si>
  <si>
    <t>6582590056971</t>
  </si>
  <si>
    <t>6582590056979</t>
  </si>
  <si>
    <t>6582590056980</t>
  </si>
  <si>
    <t>6582590056981</t>
  </si>
  <si>
    <t>B581398</t>
  </si>
  <si>
    <t>B581399</t>
  </si>
  <si>
    <t>6582590057885</t>
  </si>
  <si>
    <t>B581434</t>
  </si>
  <si>
    <t>6582590058438</t>
  </si>
  <si>
    <t>6582590058447</t>
  </si>
  <si>
    <t>6582590058448</t>
  </si>
  <si>
    <t>B583298</t>
  </si>
  <si>
    <t>B584578</t>
  </si>
  <si>
    <t>B584579</t>
  </si>
  <si>
    <t>B584582</t>
  </si>
  <si>
    <t>B584602</t>
  </si>
  <si>
    <t>B584603</t>
  </si>
  <si>
    <t>B584604</t>
  </si>
  <si>
    <t>B584605</t>
  </si>
  <si>
    <t>B586039</t>
  </si>
  <si>
    <t>B586461</t>
  </si>
  <si>
    <t>B586462</t>
  </si>
  <si>
    <t>6582590061238</t>
  </si>
  <si>
    <t>B587233</t>
  </si>
  <si>
    <t>B587433</t>
  </si>
  <si>
    <t>B587434</t>
  </si>
  <si>
    <t>B587435</t>
  </si>
  <si>
    <t>B589490</t>
  </si>
  <si>
    <t>B589491</t>
  </si>
  <si>
    <t>B589492</t>
  </si>
  <si>
    <t>6582590062763</t>
  </si>
  <si>
    <t>B589493</t>
  </si>
  <si>
    <t>B589497</t>
  </si>
  <si>
    <t>B589498</t>
  </si>
  <si>
    <t>6582590063229</t>
  </si>
  <si>
    <t>6582590063230</t>
  </si>
  <si>
    <t>6582590063231</t>
  </si>
  <si>
    <t>B590793</t>
  </si>
  <si>
    <t>6582590064046</t>
  </si>
  <si>
    <t>6582590064048</t>
  </si>
  <si>
    <t>B593789</t>
  </si>
  <si>
    <t>B593790</t>
  </si>
  <si>
    <t>B593791</t>
  </si>
  <si>
    <t>B593792</t>
  </si>
  <si>
    <t>B593796</t>
  </si>
  <si>
    <t>B593862</t>
  </si>
  <si>
    <t>B593863</t>
  </si>
  <si>
    <t>B594144</t>
  </si>
  <si>
    <t>B594145</t>
  </si>
  <si>
    <t>6582590065412</t>
  </si>
  <si>
    <t>6582590065413</t>
  </si>
  <si>
    <t>6582590065670</t>
  </si>
  <si>
    <t>6582590065673</t>
  </si>
  <si>
    <t>6582590065675</t>
  </si>
  <si>
    <t>B595719</t>
  </si>
  <si>
    <t>6582590066384</t>
  </si>
  <si>
    <t>6582590067196</t>
  </si>
  <si>
    <t>6582590067541</t>
  </si>
  <si>
    <t>B597402</t>
  </si>
  <si>
    <t>B597403</t>
  </si>
  <si>
    <t>B598128</t>
  </si>
  <si>
    <t>B598158</t>
  </si>
  <si>
    <t>B598737</t>
  </si>
  <si>
    <t>B598743</t>
  </si>
  <si>
    <t>B600359</t>
  </si>
  <si>
    <t>6582590069359</t>
  </si>
  <si>
    <t>6582590069360</t>
  </si>
  <si>
    <t>179615</t>
  </si>
  <si>
    <t>B601714</t>
  </si>
  <si>
    <t>179787</t>
  </si>
  <si>
    <t>179788</t>
  </si>
  <si>
    <t>B603418</t>
  </si>
  <si>
    <t>180473</t>
  </si>
  <si>
    <t>B603739</t>
  </si>
  <si>
    <t>6582590072274</t>
  </si>
  <si>
    <t>B605830</t>
  </si>
  <si>
    <t>B605831</t>
  </si>
  <si>
    <t>6582590072955</t>
  </si>
  <si>
    <t>B606110</t>
  </si>
  <si>
    <t>B606111</t>
  </si>
  <si>
    <t>6582590072956</t>
  </si>
  <si>
    <t>B606113</t>
  </si>
  <si>
    <t>B606114</t>
  </si>
  <si>
    <t>B606372</t>
  </si>
  <si>
    <t>B606373</t>
  </si>
  <si>
    <t>B606374</t>
  </si>
  <si>
    <t>B606375</t>
  </si>
  <si>
    <t>B607316</t>
  </si>
  <si>
    <t>B607317</t>
  </si>
  <si>
    <t>B607717</t>
  </si>
  <si>
    <t>B607888</t>
  </si>
  <si>
    <t>B608633</t>
  </si>
  <si>
    <t>B608634</t>
  </si>
  <si>
    <t>B608635</t>
  </si>
  <si>
    <t>E09P8EGLrmNY</t>
  </si>
  <si>
    <t>E09P8EGLrmUv</t>
  </si>
  <si>
    <t>B609839</t>
  </si>
  <si>
    <t>B610678</t>
  </si>
  <si>
    <t>B610679</t>
  </si>
  <si>
    <t>6582590076044</t>
  </si>
  <si>
    <t>6582590076996</t>
  </si>
  <si>
    <t>6582590076997</t>
  </si>
  <si>
    <t>B612412</t>
  </si>
  <si>
    <t>B612414</t>
  </si>
  <si>
    <t>B612798</t>
  </si>
  <si>
    <t>B613541</t>
  </si>
  <si>
    <t>B613542</t>
  </si>
  <si>
    <t>E09P8EGLs0DD</t>
  </si>
  <si>
    <t>E09P8EGLs0DX</t>
  </si>
  <si>
    <t>B615197</t>
  </si>
  <si>
    <t>B615218</t>
  </si>
  <si>
    <t>B615257</t>
  </si>
  <si>
    <t>B615480</t>
  </si>
  <si>
    <t>B615481</t>
  </si>
  <si>
    <t>6582590080047</t>
  </si>
  <si>
    <t>6582590080048</t>
  </si>
  <si>
    <t>6582590080049</t>
  </si>
  <si>
    <t>6582590080701</t>
  </si>
  <si>
    <t>B618097</t>
  </si>
  <si>
    <t>6582590080776</t>
  </si>
  <si>
    <t>6582590080777</t>
  </si>
  <si>
    <t>B618206</t>
  </si>
  <si>
    <t>B618207</t>
  </si>
  <si>
    <t>B618555</t>
  </si>
  <si>
    <t>B618558</t>
  </si>
  <si>
    <t>B618560</t>
  </si>
  <si>
    <t>B618564</t>
  </si>
  <si>
    <t>B620148</t>
  </si>
  <si>
    <t>B620283</t>
  </si>
  <si>
    <t>6582590082237</t>
  </si>
  <si>
    <t>6582590082238</t>
  </si>
  <si>
    <t>B620861</t>
  </si>
  <si>
    <t>E09P8EGLsGr6</t>
  </si>
  <si>
    <t>6582590083144</t>
  </si>
  <si>
    <t>B621571</t>
  </si>
  <si>
    <t>6582590083895</t>
  </si>
  <si>
    <t>6582590083896</t>
  </si>
  <si>
    <t>B623005</t>
  </si>
  <si>
    <t>B623006</t>
  </si>
  <si>
    <t>E09P8EGLsMyk</t>
  </si>
  <si>
    <t>B624361</t>
  </si>
  <si>
    <t>B624362</t>
  </si>
  <si>
    <t>B624372</t>
  </si>
  <si>
    <t>B624946</t>
  </si>
  <si>
    <t>B624947</t>
  </si>
  <si>
    <t>6582590085365</t>
  </si>
  <si>
    <t>E09P8EGLsUta</t>
  </si>
  <si>
    <t>B625602</t>
  </si>
  <si>
    <t>6582590085997</t>
  </si>
  <si>
    <t>6582590085998</t>
  </si>
  <si>
    <t>189241</t>
  </si>
  <si>
    <t>189250</t>
  </si>
  <si>
    <t>189254</t>
  </si>
  <si>
    <t>B627623</t>
  </si>
  <si>
    <t>B627626</t>
  </si>
  <si>
    <t>B627627</t>
  </si>
  <si>
    <t>B627905</t>
  </si>
  <si>
    <t>190824</t>
  </si>
  <si>
    <t>190893</t>
  </si>
  <si>
    <t>190896</t>
  </si>
  <si>
    <t>B630589</t>
  </si>
  <si>
    <t>B630592</t>
  </si>
  <si>
    <t>E09P8EHWYmfB</t>
  </si>
  <si>
    <t>190897</t>
  </si>
  <si>
    <t>6582590088813</t>
  </si>
  <si>
    <t>B630620</t>
  </si>
  <si>
    <t>B632304</t>
  </si>
  <si>
    <t>6582590089971</t>
  </si>
  <si>
    <t>6582590089972</t>
  </si>
  <si>
    <t>B632445</t>
  </si>
  <si>
    <t>B632446</t>
  </si>
  <si>
    <t>B632447</t>
  </si>
  <si>
    <t>6582590090026</t>
  </si>
  <si>
    <t>B633979</t>
  </si>
  <si>
    <t>B633982</t>
  </si>
  <si>
    <t>B634056</t>
  </si>
  <si>
    <t>B634614</t>
  </si>
  <si>
    <t>B634615</t>
  </si>
  <si>
    <t>B634750</t>
  </si>
  <si>
    <t>B634751</t>
  </si>
  <si>
    <t>B635559</t>
  </si>
  <si>
    <t>B635560</t>
  </si>
  <si>
    <t>B636398</t>
  </si>
  <si>
    <t>B636652</t>
  </si>
  <si>
    <t>B637237</t>
  </si>
  <si>
    <t>6582590092972</t>
  </si>
  <si>
    <t>B637461</t>
  </si>
  <si>
    <t>B638462</t>
  </si>
  <si>
    <t>B638464</t>
  </si>
  <si>
    <t>6582590094435</t>
  </si>
  <si>
    <t>6582590094443</t>
  </si>
  <si>
    <t>6582590094444</t>
  </si>
  <si>
    <t>6582590094445</t>
  </si>
  <si>
    <t>B640556</t>
  </si>
  <si>
    <t>B640611</t>
  </si>
  <si>
    <t>B640959</t>
  </si>
  <si>
    <t>B640960</t>
  </si>
  <si>
    <t>B641662</t>
  </si>
  <si>
    <t>B641663</t>
  </si>
  <si>
    <t>6582590095745</t>
  </si>
  <si>
    <t>B642087</t>
  </si>
  <si>
    <t>6582590096415</t>
  </si>
  <si>
    <t>6582590096547</t>
  </si>
  <si>
    <t>B643404</t>
  </si>
  <si>
    <t>B643405</t>
  </si>
  <si>
    <t>E09P8EGLtGEG</t>
  </si>
  <si>
    <t>E09P8EGLtGEJ</t>
  </si>
  <si>
    <t>E09P8EGLtGEM</t>
  </si>
  <si>
    <t>E09P8EGLtGEP</t>
  </si>
  <si>
    <t>E09P8EGLtGES</t>
  </si>
  <si>
    <t>E09P8EGLtGEe</t>
  </si>
  <si>
    <t>B644646</t>
  </si>
  <si>
    <t>B646101</t>
  </si>
  <si>
    <t>6582590098708</t>
  </si>
  <si>
    <t>6582590098709</t>
  </si>
  <si>
    <t>B646112</t>
  </si>
  <si>
    <t>B646213</t>
  </si>
  <si>
    <t>B646214</t>
  </si>
  <si>
    <t>B646215</t>
  </si>
  <si>
    <t>B646216</t>
  </si>
  <si>
    <t>B646217</t>
  </si>
  <si>
    <t>B648659</t>
  </si>
  <si>
    <t>B648660</t>
  </si>
  <si>
    <t>B648661</t>
  </si>
  <si>
    <t>6582590100820</t>
  </si>
  <si>
    <t>B649513</t>
  </si>
  <si>
    <t>B649514</t>
  </si>
  <si>
    <t>6582590101225</t>
  </si>
  <si>
    <t>6582590101226</t>
  </si>
  <si>
    <t>6582590101230</t>
  </si>
  <si>
    <t>6582590101231</t>
  </si>
  <si>
    <t>B650253</t>
  </si>
  <si>
    <t>B650254</t>
  </si>
  <si>
    <t>B651356</t>
  </si>
  <si>
    <t>6582590102444</t>
  </si>
  <si>
    <t>B652423</t>
  </si>
  <si>
    <t>B652428</t>
  </si>
  <si>
    <t>B652430</t>
  </si>
  <si>
    <t>B652539</t>
  </si>
  <si>
    <t>B653553</t>
  </si>
  <si>
    <t>B653656</t>
  </si>
  <si>
    <t>B653657</t>
  </si>
  <si>
    <t>B653658</t>
  </si>
  <si>
    <t>B653659</t>
  </si>
  <si>
    <t>B653660</t>
  </si>
  <si>
    <t>B654075</t>
  </si>
  <si>
    <t>B654891</t>
  </si>
  <si>
    <t>6582590104148</t>
  </si>
  <si>
    <t>E09P8EGLtoaj</t>
  </si>
  <si>
    <t>E09P8EGLtobT</t>
  </si>
  <si>
    <t>B658272</t>
  </si>
  <si>
    <t>6582590105952</t>
  </si>
  <si>
    <t>B658301</t>
  </si>
  <si>
    <t>B658302</t>
  </si>
  <si>
    <t>6582590105980</t>
  </si>
  <si>
    <t>6582590106138</t>
  </si>
  <si>
    <t>203866</t>
  </si>
  <si>
    <t>B659960</t>
  </si>
  <si>
    <t>B659961</t>
  </si>
  <si>
    <t>B659962</t>
  </si>
  <si>
    <t>6582590107057</t>
  </si>
  <si>
    <t>6582590107457</t>
  </si>
  <si>
    <t>E09P8EGLu4lF</t>
  </si>
  <si>
    <t>B661334</t>
  </si>
  <si>
    <t>6582590109452</t>
  </si>
  <si>
    <t>6582590109453</t>
  </si>
  <si>
    <t>B664029</t>
  </si>
  <si>
    <t>206021</t>
  </si>
  <si>
    <t>6582590110017</t>
  </si>
  <si>
    <t>6582590110018</t>
  </si>
  <si>
    <t>6582590110019</t>
  </si>
  <si>
    <t>6582590110020</t>
  </si>
  <si>
    <t>6582590110021</t>
  </si>
  <si>
    <t>B666601</t>
  </si>
  <si>
    <t>B666603</t>
  </si>
  <si>
    <t>B666605</t>
  </si>
  <si>
    <t>B666606</t>
  </si>
  <si>
    <t>6582590111311</t>
  </si>
  <si>
    <t>6582590111465</t>
  </si>
  <si>
    <t>6582590111466</t>
  </si>
  <si>
    <t>6582590111467</t>
  </si>
  <si>
    <t>6582590111468</t>
  </si>
  <si>
    <t>6582590111470</t>
  </si>
  <si>
    <t>B666836</t>
  </si>
  <si>
    <t>207172</t>
  </si>
  <si>
    <t>E09P8EGLuNeK</t>
  </si>
  <si>
    <t>B667269</t>
  </si>
  <si>
    <t>B667342</t>
  </si>
  <si>
    <t>6582590112461</t>
  </si>
  <si>
    <t>B669256</t>
  </si>
  <si>
    <t>6582590113087</t>
  </si>
  <si>
    <t>B671214</t>
  </si>
  <si>
    <t>B671450</t>
  </si>
  <si>
    <t>B671452</t>
  </si>
  <si>
    <t>B671453</t>
  </si>
  <si>
    <t>6582590114784</t>
  </si>
  <si>
    <t>6582590114785</t>
  </si>
  <si>
    <t>6582590114908</t>
  </si>
  <si>
    <t>E09P8EGLucea</t>
  </si>
  <si>
    <t>E09P8EGLucec</t>
  </si>
  <si>
    <t>E09P8EGLucee</t>
  </si>
  <si>
    <t>B672235</t>
  </si>
  <si>
    <t>B672246</t>
  </si>
  <si>
    <t>B672278</t>
  </si>
  <si>
    <t>B673513</t>
  </si>
  <si>
    <t>B673514</t>
  </si>
  <si>
    <t>6582590115732</t>
  </si>
  <si>
    <t>6582590115733</t>
  </si>
  <si>
    <t>210640</t>
  </si>
  <si>
    <t>210707</t>
  </si>
  <si>
    <t>B675039</t>
  </si>
  <si>
    <t>6582590117496</t>
  </si>
  <si>
    <t>6582590117513</t>
  </si>
  <si>
    <t>6582590118219</t>
  </si>
  <si>
    <t>B678058</t>
  </si>
  <si>
    <t>6582590118410</t>
  </si>
  <si>
    <t>6582590118411</t>
  </si>
  <si>
    <t>B678565</t>
  </si>
  <si>
    <t>B678567</t>
  </si>
  <si>
    <t>B678568</t>
  </si>
  <si>
    <t>6582590118649</t>
  </si>
  <si>
    <t>6582590118650</t>
  </si>
  <si>
    <t>B679467</t>
  </si>
  <si>
    <t>B679977</t>
  </si>
  <si>
    <t>B680175</t>
  </si>
  <si>
    <t>B680176</t>
  </si>
  <si>
    <t>6582590119479</t>
  </si>
  <si>
    <t>B680396</t>
  </si>
  <si>
    <t>B680397</t>
  </si>
  <si>
    <t>B680398</t>
  </si>
  <si>
    <t>B681248</t>
  </si>
  <si>
    <t>B681316</t>
  </si>
  <si>
    <t>B681336</t>
  </si>
  <si>
    <t>B681955</t>
  </si>
  <si>
    <t>B682305</t>
  </si>
  <si>
    <t>B682315</t>
  </si>
  <si>
    <t>B682318</t>
  </si>
  <si>
    <t>B682348</t>
  </si>
  <si>
    <t>B683002</t>
  </si>
  <si>
    <t>6582590122321</t>
  </si>
  <si>
    <t>6582590122325</t>
  </si>
  <si>
    <t>6582590122331</t>
  </si>
  <si>
    <t>B685456</t>
  </si>
  <si>
    <t>6582590122993</t>
  </si>
  <si>
    <t>214768</t>
  </si>
  <si>
    <t>214769</t>
  </si>
  <si>
    <t>6582590122994</t>
  </si>
  <si>
    <t>B687425</t>
  </si>
  <si>
    <t>B687443</t>
  </si>
  <si>
    <t>B688684</t>
  </si>
  <si>
    <t>B690167</t>
  </si>
  <si>
    <t>B690170</t>
  </si>
  <si>
    <t>B690171</t>
  </si>
  <si>
    <t>B691218</t>
  </si>
  <si>
    <t>B691219</t>
  </si>
  <si>
    <t>B691220</t>
  </si>
  <si>
    <t>B691221</t>
  </si>
  <si>
    <t>B691227</t>
  </si>
  <si>
    <t>B691857</t>
  </si>
  <si>
    <t>B691858</t>
  </si>
  <si>
    <t>B692774</t>
  </si>
  <si>
    <t>B692775</t>
  </si>
  <si>
    <t>B692777</t>
  </si>
  <si>
    <t>B692778</t>
  </si>
  <si>
    <t>B692779</t>
  </si>
  <si>
    <t>B692780</t>
  </si>
  <si>
    <t>6582590126825</t>
  </si>
  <si>
    <t>B693324</t>
  </si>
  <si>
    <t>B693449</t>
  </si>
  <si>
    <t>6582590127616</t>
  </si>
  <si>
    <t>B694538</t>
  </si>
  <si>
    <t>B695260</t>
  </si>
  <si>
    <t>B695264</t>
  </si>
  <si>
    <t>B695267</t>
  </si>
  <si>
    <t>B695268</t>
  </si>
  <si>
    <t>B695269</t>
  </si>
  <si>
    <t>B696565</t>
  </si>
  <si>
    <t>B697616</t>
  </si>
  <si>
    <t>B697617</t>
  </si>
  <si>
    <t>B697621</t>
  </si>
  <si>
    <t>B697622</t>
  </si>
  <si>
    <t>B697623</t>
  </si>
  <si>
    <t>220253</t>
  </si>
  <si>
    <t>B698307</t>
  </si>
  <si>
    <t>B699247</t>
  </si>
  <si>
    <t>B699249</t>
  </si>
  <si>
    <t>B699248</t>
  </si>
  <si>
    <t>6582590131222</t>
  </si>
  <si>
    <t>B699592</t>
  </si>
  <si>
    <t>B699593</t>
  </si>
  <si>
    <t>B699663</t>
  </si>
  <si>
    <t>B699874</t>
  </si>
  <si>
    <t>B699875</t>
  </si>
  <si>
    <t>B700268</t>
  </si>
  <si>
    <t>6582590131711</t>
  </si>
  <si>
    <t>6582590132300</t>
  </si>
  <si>
    <t>222156</t>
  </si>
  <si>
    <t>E09P8EGLvw9t</t>
  </si>
  <si>
    <t>6582590133045</t>
  </si>
  <si>
    <t>B703133</t>
  </si>
  <si>
    <t>6582590133987</t>
  </si>
  <si>
    <t>B705249</t>
  </si>
  <si>
    <t>6582590134993</t>
  </si>
  <si>
    <t>B705540</t>
  </si>
  <si>
    <t>B705543</t>
  </si>
  <si>
    <t>B705545</t>
  </si>
  <si>
    <t>B705547</t>
  </si>
  <si>
    <t>B705550</t>
  </si>
  <si>
    <t>B705549</t>
  </si>
  <si>
    <t>B705559</t>
  </si>
  <si>
    <t>B705560</t>
  </si>
  <si>
    <t>B706197</t>
  </si>
  <si>
    <t>B706681</t>
  </si>
  <si>
    <t>B706729</t>
  </si>
  <si>
    <t>B706731</t>
  </si>
  <si>
    <t>B706736</t>
  </si>
  <si>
    <t>B706737</t>
  </si>
  <si>
    <t>6582590136215</t>
  </si>
  <si>
    <t>B707772</t>
  </si>
  <si>
    <t>B707778</t>
  </si>
  <si>
    <t>B709675</t>
  </si>
  <si>
    <t>B709676</t>
  </si>
  <si>
    <t>B709694</t>
  </si>
  <si>
    <t>B709697</t>
  </si>
  <si>
    <t>B709698</t>
  </si>
  <si>
    <t>B710325</t>
  </si>
  <si>
    <t>6582590138595</t>
  </si>
  <si>
    <t>B711381</t>
  </si>
  <si>
    <t>B711382</t>
  </si>
  <si>
    <t>B711383</t>
  </si>
  <si>
    <t>B711602</t>
  </si>
  <si>
    <t>B712728</t>
  </si>
  <si>
    <t>6582590139638</t>
  </si>
  <si>
    <t>6582590139639</t>
  </si>
  <si>
    <t>B712851</t>
  </si>
  <si>
    <t>B712852</t>
  </si>
  <si>
    <t>6582590139736</t>
  </si>
  <si>
    <t>B714510</t>
  </si>
  <si>
    <t>B714511</t>
  </si>
  <si>
    <t>B714845</t>
  </si>
  <si>
    <t>B714847</t>
  </si>
  <si>
    <t>B714848</t>
  </si>
  <si>
    <t>6582590141134</t>
  </si>
  <si>
    <t>B716074</t>
  </si>
  <si>
    <t>B716075</t>
  </si>
  <si>
    <t>B717717</t>
  </si>
  <si>
    <t>B717721</t>
  </si>
  <si>
    <t>B717722</t>
  </si>
  <si>
    <t>B717723</t>
  </si>
  <si>
    <t>6582590142971</t>
  </si>
  <si>
    <t>B718968</t>
  </si>
  <si>
    <t>B718995</t>
  </si>
  <si>
    <t>B718997</t>
  </si>
  <si>
    <t>B718998</t>
  </si>
  <si>
    <t>B718999</t>
  </si>
  <si>
    <t>B719000</t>
  </si>
  <si>
    <t>B719637</t>
  </si>
  <si>
    <t>B721111</t>
  </si>
  <si>
    <t>B721123</t>
  </si>
  <si>
    <t>B721570</t>
  </si>
  <si>
    <t>B721716</t>
  </si>
  <si>
    <t>B721717</t>
  </si>
  <si>
    <t>6582590145706</t>
  </si>
  <si>
    <t>B723415</t>
  </si>
  <si>
    <t>B724365</t>
  </si>
  <si>
    <t>B724397</t>
  </si>
  <si>
    <t>B724436</t>
  </si>
  <si>
    <t>B724437</t>
  </si>
  <si>
    <t>B724438</t>
  </si>
  <si>
    <t>B724453</t>
  </si>
  <si>
    <t>B724454</t>
  </si>
  <si>
    <t>E09P8EGLx0lE</t>
  </si>
  <si>
    <t>E09P8EGLx0lH</t>
  </si>
  <si>
    <t>E09P8EGLx0lK</t>
  </si>
  <si>
    <t>E09P8EGLx0lO</t>
  </si>
  <si>
    <t>B725451</t>
  </si>
  <si>
    <t>B725453</t>
  </si>
  <si>
    <t>6582590148074</t>
  </si>
  <si>
    <t>B726360</t>
  </si>
  <si>
    <t>B726361</t>
  </si>
  <si>
    <t>B727005</t>
  </si>
  <si>
    <t>B727006</t>
  </si>
  <si>
    <t>B727007</t>
  </si>
  <si>
    <t>6582590148793</t>
  </si>
  <si>
    <t>B727369</t>
  </si>
  <si>
    <t>B727371</t>
  </si>
  <si>
    <t>B727378</t>
  </si>
  <si>
    <t>B727646</t>
  </si>
  <si>
    <t>B729603</t>
  </si>
  <si>
    <t>6582590150586</t>
  </si>
  <si>
    <t>B729943</t>
  </si>
  <si>
    <t>B729944</t>
  </si>
  <si>
    <t>6582590150623</t>
  </si>
  <si>
    <t>B730635</t>
  </si>
  <si>
    <t>B732085</t>
  </si>
  <si>
    <t>B732086</t>
  </si>
  <si>
    <t>B732276</t>
  </si>
  <si>
    <t>B732277</t>
  </si>
  <si>
    <t>6582590152192</t>
  </si>
  <si>
    <t>6582590152672</t>
  </si>
  <si>
    <t>6582590152673</t>
  </si>
  <si>
    <t>B733161</t>
  </si>
  <si>
    <t>B733162</t>
  </si>
  <si>
    <t>B733163</t>
  </si>
  <si>
    <t>B733168</t>
  </si>
  <si>
    <t>6582590153217</t>
  </si>
  <si>
    <t>6582590153218</t>
  </si>
  <si>
    <t>B735331</t>
  </si>
  <si>
    <t>B735335</t>
  </si>
  <si>
    <t>B735337</t>
  </si>
  <si>
    <t>6582590154236</t>
  </si>
  <si>
    <t>B735978</t>
  </si>
  <si>
    <t>B735979</t>
  </si>
  <si>
    <t>B735982</t>
  </si>
  <si>
    <t>B736601</t>
  </si>
  <si>
    <t>6582590154993</t>
  </si>
  <si>
    <t>6582590155310</t>
  </si>
  <si>
    <t>B737257</t>
  </si>
  <si>
    <t>B738425</t>
  </si>
  <si>
    <t>B739196</t>
  </si>
  <si>
    <t>B739202</t>
  </si>
  <si>
    <t>B739203</t>
  </si>
  <si>
    <t>B739219</t>
  </si>
  <si>
    <t>B739220</t>
  </si>
  <si>
    <t>B740034</t>
  </si>
  <si>
    <t>6582590157335</t>
  </si>
  <si>
    <t>B740486</t>
  </si>
  <si>
    <t>6582590158117</t>
  </si>
  <si>
    <t>B741260</t>
  </si>
  <si>
    <t>B741263</t>
  </si>
  <si>
    <t>B742633</t>
  </si>
  <si>
    <t>B742634</t>
  </si>
  <si>
    <t>B742635</t>
  </si>
  <si>
    <t>B742636</t>
  </si>
  <si>
    <t>B742637</t>
  </si>
  <si>
    <t>B742683</t>
  </si>
  <si>
    <t>B742702</t>
  </si>
  <si>
    <t>B742979</t>
  </si>
  <si>
    <t>B742980</t>
  </si>
  <si>
    <t>B743062</t>
  </si>
  <si>
    <t>B744020</t>
  </si>
  <si>
    <t>6582590159996</t>
  </si>
  <si>
    <t>6582590160555</t>
  </si>
  <si>
    <t>6582590160556</t>
  </si>
  <si>
    <t>6582590160557</t>
  </si>
  <si>
    <t>E09P8EGLxyce</t>
  </si>
  <si>
    <t>E09P8EGLy0S7</t>
  </si>
  <si>
    <t>6582590161469</t>
  </si>
  <si>
    <t>B746389</t>
  </si>
  <si>
    <t>B746390</t>
  </si>
  <si>
    <t>B748316</t>
  </si>
  <si>
    <t>B748317</t>
  </si>
  <si>
    <t>B748318</t>
  </si>
  <si>
    <t>B748480</t>
  </si>
  <si>
    <t>B748481</t>
  </si>
  <si>
    <t>B748704</t>
  </si>
  <si>
    <t>B748870</t>
  </si>
  <si>
    <t>B749622</t>
  </si>
  <si>
    <t>B751116</t>
  </si>
  <si>
    <t>B751117</t>
  </si>
  <si>
    <t>B751665</t>
  </si>
  <si>
    <t>6582590164988</t>
  </si>
  <si>
    <t>6582590164991</t>
  </si>
  <si>
    <t>B751679</t>
  </si>
  <si>
    <t>B751680</t>
  </si>
  <si>
    <t>B751681</t>
  </si>
  <si>
    <t>B751682</t>
  </si>
  <si>
    <t>B751683</t>
  </si>
  <si>
    <t>6582590165057</t>
  </si>
  <si>
    <t>6582590165058</t>
  </si>
  <si>
    <t>B753135</t>
  </si>
  <si>
    <t>6582590166563</t>
  </si>
  <si>
    <t>B754379</t>
  </si>
  <si>
    <t>B754397</t>
  </si>
  <si>
    <t>B754398</t>
  </si>
  <si>
    <t>B754399</t>
  </si>
  <si>
    <t>B754407</t>
  </si>
  <si>
    <t>B754423</t>
  </si>
  <si>
    <t>B754428</t>
  </si>
  <si>
    <t>B754429</t>
  </si>
  <si>
    <t>B754430</t>
  </si>
  <si>
    <t>B754959</t>
  </si>
  <si>
    <t>B754960</t>
  </si>
  <si>
    <t>B755850</t>
  </si>
  <si>
    <t>B757463</t>
  </si>
  <si>
    <t>6582590168763</t>
  </si>
  <si>
    <t>B757469</t>
  </si>
  <si>
    <t>B757470</t>
  </si>
  <si>
    <t>6582590169187</t>
  </si>
  <si>
    <t>B758960</t>
  </si>
  <si>
    <t>6582590170423</t>
  </si>
  <si>
    <t>6582590170424</t>
  </si>
  <si>
    <t>6582590170886</t>
  </si>
  <si>
    <t>6582590170887</t>
  </si>
  <si>
    <t>B760776</t>
  </si>
  <si>
    <t>B760777</t>
  </si>
  <si>
    <t>B760783</t>
  </si>
  <si>
    <t>B760784</t>
  </si>
  <si>
    <t>6582590170950</t>
  </si>
  <si>
    <t>B760785</t>
  </si>
  <si>
    <t>6582590170951</t>
  </si>
  <si>
    <t>6582590171772</t>
  </si>
  <si>
    <t>B762909</t>
  </si>
  <si>
    <t>B762910</t>
  </si>
  <si>
    <t>B762911</t>
  </si>
  <si>
    <t>250994</t>
  </si>
  <si>
    <t>250996</t>
  </si>
  <si>
    <t>B763449</t>
  </si>
  <si>
    <t>B763462</t>
  </si>
  <si>
    <t>B763466</t>
  </si>
  <si>
    <t>B763467</t>
  </si>
  <si>
    <t>B763963</t>
  </si>
  <si>
    <t>B763964</t>
  </si>
  <si>
    <t>B764405</t>
  </si>
  <si>
    <t>6582590173384</t>
  </si>
  <si>
    <t>B764418</t>
  </si>
  <si>
    <t>B765130</t>
  </si>
  <si>
    <t>B765131</t>
  </si>
  <si>
    <t>B765137</t>
  </si>
  <si>
    <t>B765139</t>
  </si>
  <si>
    <t>B765299</t>
  </si>
  <si>
    <t>B765829</t>
  </si>
  <si>
    <t>B765842</t>
  </si>
  <si>
    <t>B765845</t>
  </si>
  <si>
    <t>6582590174819</t>
  </si>
  <si>
    <t>B766697</t>
  </si>
  <si>
    <t>B767527</t>
  </si>
  <si>
    <t>B768058</t>
  </si>
  <si>
    <t>B768060</t>
  </si>
  <si>
    <t>B769074</t>
  </si>
  <si>
    <t>B769075</t>
  </si>
  <si>
    <t>B769077</t>
  </si>
  <si>
    <t>E09P8EGLz86W</t>
  </si>
  <si>
    <t>B770380</t>
  </si>
  <si>
    <t>B770381</t>
  </si>
  <si>
    <t>B770597</t>
  </si>
  <si>
    <t>B770598</t>
  </si>
  <si>
    <t>B770599</t>
  </si>
  <si>
    <t>B771661</t>
  </si>
  <si>
    <t>B771969</t>
  </si>
  <si>
    <t>B771970</t>
  </si>
  <si>
    <t>B772172</t>
  </si>
  <si>
    <t>B772176</t>
  </si>
  <si>
    <t>B772177</t>
  </si>
  <si>
    <t>B772849</t>
  </si>
  <si>
    <t>6582590178790</t>
  </si>
  <si>
    <t>B773546</t>
  </si>
  <si>
    <t>B773777</t>
  </si>
  <si>
    <t>B773778</t>
  </si>
  <si>
    <t>6582590179798</t>
  </si>
  <si>
    <t>6582590179799</t>
  </si>
  <si>
    <t>B774542</t>
  </si>
  <si>
    <t>B774736</t>
  </si>
  <si>
    <t>6582590180152</t>
  </si>
  <si>
    <t>6582590180153</t>
  </si>
  <si>
    <t>B776834</t>
  </si>
  <si>
    <t>B776835</t>
  </si>
  <si>
    <t>6582590182203</t>
  </si>
  <si>
    <t>6582590182205</t>
  </si>
  <si>
    <t>6582590182206</t>
  </si>
  <si>
    <t>6582590182967</t>
  </si>
  <si>
    <t>6582590182968</t>
  </si>
  <si>
    <t>6582590182969</t>
  </si>
  <si>
    <t>B779002</t>
  </si>
  <si>
    <t>B779103</t>
  </si>
  <si>
    <t>B779105</t>
  </si>
  <si>
    <t>B779106</t>
  </si>
  <si>
    <t>B779610</t>
  </si>
  <si>
    <t>6582590183400</t>
  </si>
  <si>
    <t>B780462</t>
  </si>
  <si>
    <t>B780716</t>
  </si>
  <si>
    <t>6582590184330</t>
  </si>
  <si>
    <t>259025</t>
  </si>
  <si>
    <t>B781879</t>
  </si>
  <si>
    <t>B782604</t>
  </si>
  <si>
    <t>B783610</t>
  </si>
  <si>
    <t>B784012</t>
  </si>
  <si>
    <t>B784013</t>
  </si>
  <si>
    <t>B785382</t>
  </si>
  <si>
    <t>B785383</t>
  </si>
  <si>
    <t>6582590187320</t>
  </si>
  <si>
    <t>B786584</t>
  </si>
  <si>
    <t>B786585</t>
  </si>
  <si>
    <t>B786586</t>
  </si>
  <si>
    <t>B786587</t>
  </si>
  <si>
    <t>B787560</t>
  </si>
  <si>
    <t>6582590189767</t>
  </si>
  <si>
    <t>B788961</t>
  </si>
  <si>
    <t>B788995</t>
  </si>
  <si>
    <t>B789213</t>
  </si>
  <si>
    <t>6582590191047</t>
  </si>
  <si>
    <t>6582590191048</t>
  </si>
  <si>
    <t>263067</t>
  </si>
  <si>
    <t>263082</t>
  </si>
  <si>
    <t>B791071</t>
  </si>
  <si>
    <t>B791072</t>
  </si>
  <si>
    <t>6582590191543</t>
  </si>
  <si>
    <t>B791961</t>
  </si>
  <si>
    <t>6582590191803</t>
  </si>
  <si>
    <t>B793690</t>
  </si>
  <si>
    <t>B793691</t>
  </si>
  <si>
    <t>6582590192773</t>
  </si>
  <si>
    <t>6582590193381</t>
  </si>
  <si>
    <t>6582590193382</t>
  </si>
  <si>
    <t>B794907</t>
  </si>
  <si>
    <t>B794908</t>
  </si>
  <si>
    <t>B794912</t>
  </si>
  <si>
    <t>B794913</t>
  </si>
  <si>
    <t>B795379</t>
  </si>
  <si>
    <t>B795381</t>
  </si>
  <si>
    <t>6582590193883</t>
  </si>
  <si>
    <t>B795469</t>
  </si>
  <si>
    <t>B795476</t>
  </si>
  <si>
    <t>B795477</t>
  </si>
  <si>
    <t>B795989</t>
  </si>
  <si>
    <t>B795990</t>
  </si>
  <si>
    <t>B795995</t>
  </si>
  <si>
    <t>B795996</t>
  </si>
  <si>
    <t>B797415</t>
  </si>
  <si>
    <t>6582590195317</t>
  </si>
  <si>
    <t>6582590195318</t>
  </si>
  <si>
    <t>E09P8EGM0Psy</t>
  </si>
  <si>
    <t>B798707</t>
  </si>
  <si>
    <t>B798963</t>
  </si>
  <si>
    <t>6582590196310</t>
  </si>
  <si>
    <t>B799627</t>
  </si>
  <si>
    <t>B799628</t>
  </si>
  <si>
    <t>B799630</t>
  </si>
  <si>
    <t>B800024</t>
  </si>
  <si>
    <t>B800025</t>
  </si>
  <si>
    <t>B800026</t>
  </si>
  <si>
    <t>B800521</t>
  </si>
  <si>
    <t>B800560</t>
  </si>
  <si>
    <t>B800561</t>
  </si>
  <si>
    <t>267623</t>
  </si>
  <si>
    <t>267624</t>
  </si>
  <si>
    <t>B801395</t>
  </si>
  <si>
    <t>B801703</t>
  </si>
  <si>
    <t>B801704</t>
  </si>
  <si>
    <t>B802153</t>
  </si>
  <si>
    <t>B802158</t>
  </si>
  <si>
    <t>B802159</t>
  </si>
  <si>
    <t>B802160</t>
  </si>
  <si>
    <t>6582590198807</t>
  </si>
  <si>
    <t>B803215</t>
  </si>
  <si>
    <t>B803216</t>
  </si>
  <si>
    <t>B803217</t>
  </si>
  <si>
    <t>B803218</t>
  </si>
  <si>
    <t>B803488</t>
  </si>
  <si>
    <t>B803489</t>
  </si>
  <si>
    <t>B803490</t>
  </si>
  <si>
    <t>B804151</t>
  </si>
  <si>
    <t>B804194</t>
  </si>
  <si>
    <t>B804228</t>
  </si>
  <si>
    <t>B804808</t>
  </si>
  <si>
    <t>B805985</t>
  </si>
  <si>
    <t>270048</t>
  </si>
  <si>
    <t>B806346</t>
  </si>
  <si>
    <t>6582590200899</t>
  </si>
  <si>
    <t>B806348</t>
  </si>
  <si>
    <t>6582590201577</t>
  </si>
  <si>
    <t>6582590201578</t>
  </si>
  <si>
    <t>B808216</t>
  </si>
  <si>
    <t>B808565</t>
  </si>
  <si>
    <t>B808569</t>
  </si>
  <si>
    <t>6582590202262</t>
  </si>
  <si>
    <t>B809211</t>
  </si>
  <si>
    <t>6582590202550</t>
  </si>
  <si>
    <t>6582590202551</t>
  </si>
  <si>
    <t>B809974</t>
  </si>
  <si>
    <t>B809975</t>
  </si>
  <si>
    <t>B809981</t>
  </si>
  <si>
    <t>B809982</t>
  </si>
  <si>
    <t>B810535</t>
  </si>
  <si>
    <t>B810536</t>
  </si>
  <si>
    <t>B810565</t>
  </si>
  <si>
    <t>B810566</t>
  </si>
  <si>
    <t>B810810</t>
  </si>
  <si>
    <t>B811581</t>
  </si>
  <si>
    <t>B811582</t>
  </si>
  <si>
    <t>B811583</t>
  </si>
  <si>
    <t>B811585</t>
  </si>
  <si>
    <t>B811588</t>
  </si>
  <si>
    <t>6582590203806</t>
  </si>
  <si>
    <t>6582590203807</t>
  </si>
  <si>
    <t>B811590</t>
  </si>
  <si>
    <t>6582590203808</t>
  </si>
  <si>
    <t>E09P8EGM16aT</t>
  </si>
  <si>
    <t>B814380</t>
  </si>
  <si>
    <t>B814382</t>
  </si>
  <si>
    <t>273512</t>
  </si>
  <si>
    <t>273513</t>
  </si>
  <si>
    <t>B815106</t>
  </si>
  <si>
    <t>B815110</t>
  </si>
  <si>
    <t>B815111</t>
  </si>
  <si>
    <t>273974</t>
  </si>
  <si>
    <t>B815946</t>
  </si>
  <si>
    <t>B816138</t>
  </si>
  <si>
    <t>B816139</t>
  </si>
  <si>
    <t>B816214</t>
  </si>
  <si>
    <t>B816648</t>
  </si>
  <si>
    <t>B816650</t>
  </si>
  <si>
    <t>B816652</t>
  </si>
  <si>
    <t>B816701</t>
  </si>
  <si>
    <t>B816703</t>
  </si>
  <si>
    <t>B816706</t>
  </si>
  <si>
    <t>B817637</t>
  </si>
  <si>
    <t>E09P8EGM1OYl</t>
  </si>
  <si>
    <t>274953</t>
  </si>
  <si>
    <t>274954</t>
  </si>
  <si>
    <t>B819079</t>
  </si>
  <si>
    <t>B819081</t>
  </si>
  <si>
    <t>B819083</t>
  </si>
  <si>
    <t>6582590208366</t>
  </si>
  <si>
    <t>B819084</t>
  </si>
  <si>
    <t>B820091</t>
  </si>
  <si>
    <t>B820440</t>
  </si>
  <si>
    <t>B821544</t>
  </si>
  <si>
    <t>B821545</t>
  </si>
  <si>
    <t>6582590210241</t>
  </si>
  <si>
    <t>6582590210244</t>
  </si>
  <si>
    <t>6582590210247</t>
  </si>
  <si>
    <t>6582590210248</t>
  </si>
  <si>
    <t>B821863</t>
  </si>
  <si>
    <t>B821865</t>
  </si>
  <si>
    <t>B822104</t>
  </si>
  <si>
    <t>B822111</t>
  </si>
  <si>
    <t>B822112</t>
  </si>
  <si>
    <t>B822134</t>
  </si>
  <si>
    <t>B822135</t>
  </si>
  <si>
    <t>6582590211364</t>
  </si>
  <si>
    <t>6582590211396</t>
  </si>
  <si>
    <t>277238</t>
  </si>
  <si>
    <t>B823565</t>
  </si>
  <si>
    <t>B823566</t>
  </si>
  <si>
    <t>B823567</t>
  </si>
  <si>
    <t>B823568</t>
  </si>
  <si>
    <t>B823569</t>
  </si>
  <si>
    <t>B823596</t>
  </si>
  <si>
    <t>B823801</t>
  </si>
  <si>
    <t>B824031</t>
  </si>
  <si>
    <t>B824047</t>
  </si>
  <si>
    <t>B824933</t>
  </si>
  <si>
    <t>B824997</t>
  </si>
  <si>
    <t>6582590213711</t>
  </si>
  <si>
    <t>6582590213960</t>
  </si>
  <si>
    <t>6582590213968</t>
  </si>
  <si>
    <t>B827339</t>
  </si>
  <si>
    <t>B827340</t>
  </si>
  <si>
    <t>B827343</t>
  </si>
  <si>
    <t>B827344</t>
  </si>
  <si>
    <t>B828067</t>
  </si>
  <si>
    <t>B828070</t>
  </si>
  <si>
    <t>B828071</t>
  </si>
  <si>
    <t>B828072</t>
  </si>
  <si>
    <t>B828075</t>
  </si>
  <si>
    <t>B828076</t>
  </si>
  <si>
    <t>B828703</t>
  </si>
  <si>
    <t>6582590215186</t>
  </si>
  <si>
    <t>280075</t>
  </si>
  <si>
    <t>B829163</t>
  </si>
  <si>
    <t>B829164</t>
  </si>
  <si>
    <t>6582590215394</t>
  </si>
  <si>
    <t>B830322</t>
  </si>
  <si>
    <t>B830323</t>
  </si>
  <si>
    <t>B830324</t>
  </si>
  <si>
    <t>6582590215995</t>
  </si>
  <si>
    <t>B831711</t>
  </si>
  <si>
    <t>B831729</t>
  </si>
  <si>
    <t>B831730</t>
  </si>
  <si>
    <t>6582590217333</t>
  </si>
  <si>
    <t>6582590217334</t>
  </si>
  <si>
    <t>6582590217866</t>
  </si>
  <si>
    <t>281881</t>
  </si>
  <si>
    <t>281984</t>
  </si>
  <si>
    <t>B833237</t>
  </si>
  <si>
    <t>6582590218317</t>
  </si>
  <si>
    <t>B834049</t>
  </si>
  <si>
    <t>B834052</t>
  </si>
  <si>
    <t>B834075</t>
  </si>
  <si>
    <t>B834930</t>
  </si>
  <si>
    <t>6582590219113</t>
  </si>
  <si>
    <t>B836032</t>
  </si>
  <si>
    <t>B836035</t>
  </si>
  <si>
    <t>B838717</t>
  </si>
  <si>
    <t>B838734</t>
  </si>
  <si>
    <t>B839109</t>
  </si>
  <si>
    <t>B839110</t>
  </si>
  <si>
    <t>6582590222025</t>
  </si>
  <si>
    <t>B839581</t>
  </si>
  <si>
    <t>6582590222397</t>
  </si>
  <si>
    <t>6582590222398</t>
  </si>
  <si>
    <t>6582590222399</t>
  </si>
  <si>
    <t>B839876</t>
  </si>
  <si>
    <t>B839877</t>
  </si>
  <si>
    <t>6582590222419</t>
  </si>
  <si>
    <t>6582590222420</t>
  </si>
  <si>
    <t>B840764</t>
  </si>
  <si>
    <t>B840765</t>
  </si>
  <si>
    <t>6582590222976</t>
  </si>
  <si>
    <t>B840771</t>
  </si>
  <si>
    <t>B841368</t>
  </si>
  <si>
    <t>B842521</t>
  </si>
  <si>
    <t>B842532</t>
  </si>
  <si>
    <t>B842730</t>
  </si>
  <si>
    <t>B842731</t>
  </si>
  <si>
    <t>B843234</t>
  </si>
  <si>
    <t>B843239</t>
  </si>
  <si>
    <t>B843247</t>
  </si>
  <si>
    <t>B844540</t>
  </si>
  <si>
    <t>B844541</t>
  </si>
  <si>
    <t>6582590225559</t>
  </si>
  <si>
    <t>B844591</t>
  </si>
  <si>
    <t>B844592</t>
  </si>
  <si>
    <t>B844962</t>
  </si>
  <si>
    <t>B844966</t>
  </si>
  <si>
    <t>B844967</t>
  </si>
  <si>
    <t>6582590226360</t>
  </si>
  <si>
    <t>6582590226361</t>
  </si>
  <si>
    <t>6582590226362</t>
  </si>
  <si>
    <t>B845924</t>
  </si>
  <si>
    <t>B847883</t>
  </si>
  <si>
    <t>B848585</t>
  </si>
  <si>
    <t>B848586</t>
  </si>
  <si>
    <t>B848840</t>
  </si>
  <si>
    <t>B848841</t>
  </si>
  <si>
    <t>B849238</t>
  </si>
  <si>
    <t>B849239</t>
  </si>
  <si>
    <t>B849873</t>
  </si>
  <si>
    <t>B849874</t>
  </si>
  <si>
    <t>B849875</t>
  </si>
  <si>
    <t>B849876</t>
  </si>
  <si>
    <t>B850482</t>
  </si>
  <si>
    <t>B850497</t>
  </si>
  <si>
    <t>B850498</t>
  </si>
  <si>
    <t>B851618</t>
  </si>
  <si>
    <t>B851695</t>
  </si>
  <si>
    <t>B851696</t>
  </si>
  <si>
    <t>B851698</t>
  </si>
  <si>
    <t>6582590230523</t>
  </si>
  <si>
    <t>6582590230524</t>
  </si>
  <si>
    <t>B852513</t>
  </si>
  <si>
    <t>B853339</t>
  </si>
  <si>
    <t>B853358</t>
  </si>
  <si>
    <t>B853359</t>
  </si>
  <si>
    <t>B854446</t>
  </si>
  <si>
    <t>B854447</t>
  </si>
  <si>
    <t>B854451</t>
  </si>
  <si>
    <t>B854452</t>
  </si>
  <si>
    <t>B854943</t>
  </si>
  <si>
    <t>6582590233160</t>
  </si>
  <si>
    <t>B856314</t>
  </si>
  <si>
    <t>B856335</t>
  </si>
  <si>
    <t>B856340</t>
  </si>
  <si>
    <t>B856344</t>
  </si>
  <si>
    <t>B856557</t>
  </si>
  <si>
    <t>6582590233355</t>
  </si>
  <si>
    <t>6582590233356</t>
  </si>
  <si>
    <t>6582590234354</t>
  </si>
  <si>
    <t>B858007</t>
  </si>
  <si>
    <t>B858033</t>
  </si>
  <si>
    <t>B859035</t>
  </si>
  <si>
    <t>B859036</t>
  </si>
  <si>
    <t>B859037</t>
  </si>
  <si>
    <t>B859038</t>
  </si>
  <si>
    <t>6582590236182</t>
  </si>
  <si>
    <t>B861088</t>
  </si>
  <si>
    <t>B861093</t>
  </si>
  <si>
    <t>B861094</t>
  </si>
  <si>
    <t>B861095</t>
  </si>
  <si>
    <t>B861096</t>
  </si>
  <si>
    <t>B861097</t>
  </si>
  <si>
    <t>6582590236331</t>
  </si>
  <si>
    <t>B861143</t>
  </si>
  <si>
    <t>B861144</t>
  </si>
  <si>
    <t>B861389</t>
  </si>
  <si>
    <t>B861390</t>
  </si>
  <si>
    <t>B864294</t>
  </si>
  <si>
    <t>B867198</t>
  </si>
  <si>
    <t>B867199</t>
  </si>
  <si>
    <t>B867200</t>
  </si>
  <si>
    <t>6582590240352</t>
  </si>
  <si>
    <t>6582590240353</t>
  </si>
  <si>
    <t>B867302</t>
  </si>
  <si>
    <t>B867303</t>
  </si>
  <si>
    <t>B867304</t>
  </si>
  <si>
    <t>B867311</t>
  </si>
  <si>
    <t>B867857</t>
  </si>
  <si>
    <t>B867858</t>
  </si>
  <si>
    <t>B867859</t>
  </si>
  <si>
    <t>B867864</t>
  </si>
  <si>
    <t>B867903</t>
  </si>
  <si>
    <t>B867904</t>
  </si>
  <si>
    <t>B867905</t>
  </si>
  <si>
    <t>6582590241257</t>
  </si>
  <si>
    <t>B868989</t>
  </si>
  <si>
    <t>B868990</t>
  </si>
  <si>
    <t>6582590241814</t>
  </si>
  <si>
    <t>298099</t>
  </si>
  <si>
    <t>B871834</t>
  </si>
  <si>
    <t>B871835</t>
  </si>
  <si>
    <t>B871839</t>
  </si>
  <si>
    <t>B873084</t>
  </si>
  <si>
    <t>B873087</t>
  </si>
  <si>
    <t>B873090</t>
  </si>
  <si>
    <t>6582590244323</t>
  </si>
  <si>
    <t>B873093</t>
  </si>
  <si>
    <t>B873094</t>
  </si>
  <si>
    <t>B873572</t>
  </si>
  <si>
    <t>B873589</t>
  </si>
  <si>
    <t>B874679</t>
  </si>
  <si>
    <t>B874680</t>
  </si>
  <si>
    <t>B874681</t>
  </si>
  <si>
    <t>B874740</t>
  </si>
  <si>
    <t>300291</t>
  </si>
  <si>
    <t>B876354</t>
  </si>
  <si>
    <t>B876366</t>
  </si>
  <si>
    <t>B876367</t>
  </si>
  <si>
    <t>B876518</t>
  </si>
  <si>
    <t>B876519</t>
  </si>
  <si>
    <t>B876538</t>
  </si>
  <si>
    <t>6582590247025</t>
  </si>
  <si>
    <t>6582590247026</t>
  </si>
  <si>
    <t>6582590247027</t>
  </si>
  <si>
    <t>B877899</t>
  </si>
  <si>
    <t>B877900</t>
  </si>
  <si>
    <t>B877901</t>
  </si>
  <si>
    <t>301052</t>
  </si>
  <si>
    <t>301053</t>
  </si>
  <si>
    <t>6582590248420</t>
  </si>
  <si>
    <t>6582590248421</t>
  </si>
  <si>
    <t>B879413</t>
  </si>
  <si>
    <t>B879813</t>
  </si>
  <si>
    <t>B880611</t>
  </si>
  <si>
    <t>B880625</t>
  </si>
  <si>
    <t>B881286</t>
  </si>
  <si>
    <t>B883781</t>
  </si>
  <si>
    <t>B884125</t>
  </si>
  <si>
    <t>6582590252156</t>
  </si>
  <si>
    <t>6582590252157</t>
  </si>
  <si>
    <t>6582590252158</t>
  </si>
  <si>
    <t>B884129</t>
  </si>
  <si>
    <t>6582590252162</t>
  </si>
  <si>
    <t>B884139</t>
  </si>
  <si>
    <t>B884140</t>
  </si>
  <si>
    <t>B884864</t>
  </si>
  <si>
    <t>B885798</t>
  </si>
  <si>
    <t>305345</t>
  </si>
  <si>
    <t>B885846</t>
  </si>
  <si>
    <t>B885871</t>
  </si>
  <si>
    <t>B885890</t>
  </si>
  <si>
    <t>6582590255033</t>
  </si>
  <si>
    <t>6582590255034</t>
  </si>
  <si>
    <t>B887935</t>
  </si>
  <si>
    <t>B887938</t>
  </si>
  <si>
    <t>B887939</t>
  </si>
  <si>
    <t>B887940</t>
  </si>
  <si>
    <t>B887941</t>
  </si>
  <si>
    <t>B887942</t>
  </si>
  <si>
    <t>B889491</t>
  </si>
  <si>
    <t>B889492</t>
  </si>
  <si>
    <t>B892095</t>
  </si>
  <si>
    <t>B892265</t>
  </si>
  <si>
    <t>B892266</t>
  </si>
  <si>
    <t>B892267</t>
  </si>
  <si>
    <t>B892268</t>
  </si>
  <si>
    <t>B892269</t>
  </si>
  <si>
    <t>B892275</t>
  </si>
  <si>
    <t>B892276</t>
  </si>
  <si>
    <t>B892277</t>
  </si>
  <si>
    <t>B892278</t>
  </si>
  <si>
    <t>B892279</t>
  </si>
  <si>
    <t>B892912</t>
  </si>
  <si>
    <t>B892915</t>
  </si>
  <si>
    <t>B892916</t>
  </si>
  <si>
    <t>B893266</t>
  </si>
  <si>
    <t>B893277</t>
  </si>
  <si>
    <t>B893278</t>
  </si>
  <si>
    <t>B893279</t>
  </si>
  <si>
    <t>B893280</t>
  </si>
  <si>
    <t>B893892</t>
  </si>
  <si>
    <t>B893893</t>
  </si>
  <si>
    <t>B893894</t>
  </si>
  <si>
    <t>B895644</t>
  </si>
  <si>
    <t>6582590261708</t>
  </si>
  <si>
    <t>6582590261709</t>
  </si>
  <si>
    <t>B897469</t>
  </si>
  <si>
    <t>B897470</t>
  </si>
  <si>
    <t>B897471</t>
  </si>
  <si>
    <t>B897477</t>
  </si>
  <si>
    <t>B897513</t>
  </si>
  <si>
    <t>B897554</t>
  </si>
  <si>
    <t>B897555</t>
  </si>
  <si>
    <t>6582590262948</t>
  </si>
  <si>
    <t>B899930</t>
  </si>
  <si>
    <t>B899931</t>
  </si>
  <si>
    <t>B900307</t>
  </si>
  <si>
    <t>B900308</t>
  </si>
  <si>
    <t>6582590263288</t>
  </si>
  <si>
    <t>6582590263289</t>
  </si>
  <si>
    <t>B900748</t>
  </si>
  <si>
    <t>6582590263997</t>
  </si>
  <si>
    <t>B903094</t>
  </si>
  <si>
    <t>B903100</t>
  </si>
  <si>
    <t>B903101</t>
  </si>
  <si>
    <t>B904610</t>
  </si>
  <si>
    <t>6582590266501</t>
  </si>
  <si>
    <t>6582590266503</t>
  </si>
  <si>
    <t>B904614</t>
  </si>
  <si>
    <t>B904616</t>
  </si>
  <si>
    <t>B904617</t>
  </si>
  <si>
    <t>B904725</t>
  </si>
  <si>
    <t>B905299</t>
  </si>
  <si>
    <t>B905300</t>
  </si>
  <si>
    <t>B905311</t>
  </si>
  <si>
    <t>B905314</t>
  </si>
  <si>
    <t>B906055</t>
  </si>
  <si>
    <t>B906056</t>
  </si>
  <si>
    <t>B906057</t>
  </si>
  <si>
    <t>B906058</t>
  </si>
  <si>
    <t>B906059</t>
  </si>
  <si>
    <t>B906060</t>
  </si>
  <si>
    <t>B906061</t>
  </si>
  <si>
    <t>6582590268233</t>
  </si>
  <si>
    <t>6582590268234</t>
  </si>
  <si>
    <t>313941</t>
  </si>
  <si>
    <t>314614</t>
  </si>
  <si>
    <t>B908201</t>
  </si>
  <si>
    <t>B908202</t>
  </si>
  <si>
    <t>B908204</t>
  </si>
  <si>
    <t>B908209</t>
  </si>
  <si>
    <t>B908210</t>
  </si>
  <si>
    <t>B908211</t>
  </si>
  <si>
    <t>B908212</t>
  </si>
  <si>
    <t>B908213</t>
  </si>
  <si>
    <t>B908491</t>
  </si>
  <si>
    <t>B908539</t>
  </si>
  <si>
    <t>B908571</t>
  </si>
  <si>
    <t>B909780</t>
  </si>
  <si>
    <t>B909965</t>
  </si>
  <si>
    <t>6582590271600</t>
  </si>
  <si>
    <t>6582590271602</t>
  </si>
  <si>
    <t>B911545</t>
  </si>
  <si>
    <t>B911889</t>
  </si>
  <si>
    <t>B911890</t>
  </si>
  <si>
    <t>B911993</t>
  </si>
  <si>
    <t>6582590272494</t>
  </si>
  <si>
    <t>6582590272495</t>
  </si>
  <si>
    <t>6582590272530</t>
  </si>
  <si>
    <t>B912841</t>
  </si>
  <si>
    <t>B912842</t>
  </si>
  <si>
    <t>B913880</t>
  </si>
  <si>
    <t>B913891</t>
  </si>
  <si>
    <t>6582590273462</t>
  </si>
  <si>
    <t>6582590274479</t>
  </si>
  <si>
    <t>B915195</t>
  </si>
  <si>
    <t>B916200</t>
  </si>
  <si>
    <t>B916201</t>
  </si>
  <si>
    <t>6582590275185</t>
  </si>
  <si>
    <t>B917391</t>
  </si>
  <si>
    <t>B917392</t>
  </si>
  <si>
    <t>6582590276283</t>
  </si>
  <si>
    <t>6582590276284</t>
  </si>
  <si>
    <t>B917977</t>
  </si>
  <si>
    <t>B917978</t>
  </si>
  <si>
    <t>6582590276289</t>
  </si>
  <si>
    <t>B918727</t>
  </si>
  <si>
    <t>B918728</t>
  </si>
  <si>
    <t>B918755</t>
  </si>
  <si>
    <t>B919522</t>
  </si>
  <si>
    <t>6582590277424</t>
  </si>
  <si>
    <t>B920787</t>
  </si>
  <si>
    <t>6582590278794</t>
  </si>
  <si>
    <t>6582590279261</t>
  </si>
  <si>
    <t>B921923</t>
  </si>
  <si>
    <t>B921924</t>
  </si>
  <si>
    <t>B921925</t>
  </si>
  <si>
    <t>B921933</t>
  </si>
  <si>
    <t>B921934</t>
  </si>
  <si>
    <t>B921942</t>
  </si>
  <si>
    <t>B921943</t>
  </si>
  <si>
    <t>6582590279266</t>
  </si>
  <si>
    <t>6582590279267</t>
  </si>
  <si>
    <t>6582590279670</t>
  </si>
  <si>
    <t>6582590279675</t>
  </si>
  <si>
    <t>B923063</t>
  </si>
  <si>
    <t>6582590280411</t>
  </si>
  <si>
    <t>6582590280760</t>
  </si>
  <si>
    <t>B925180</t>
  </si>
  <si>
    <t>B925220</t>
  </si>
  <si>
    <t>B925561</t>
  </si>
  <si>
    <t>B925627</t>
  </si>
  <si>
    <t>B926219</t>
  </si>
  <si>
    <t>B927067</t>
  </si>
  <si>
    <t>B927498</t>
  </si>
  <si>
    <t>6582590283538</t>
  </si>
  <si>
    <t>6582590283539</t>
  </si>
  <si>
    <t>6582590283540</t>
  </si>
  <si>
    <t>6582590283541</t>
  </si>
  <si>
    <t>322590</t>
  </si>
  <si>
    <t>6582590283816</t>
  </si>
  <si>
    <t>B928715</t>
  </si>
  <si>
    <t>B929305</t>
  </si>
  <si>
    <t>B929393</t>
  </si>
  <si>
    <t>B929398</t>
  </si>
  <si>
    <t>B932149</t>
  </si>
  <si>
    <t>6582590287075</t>
  </si>
  <si>
    <t>6582590287727</t>
  </si>
  <si>
    <t>B933143</t>
  </si>
  <si>
    <t>6582590287797</t>
  </si>
  <si>
    <t>6582590287801</t>
  </si>
  <si>
    <t>B933153</t>
  </si>
  <si>
    <t>6582590287802</t>
  </si>
  <si>
    <t>6582590287803</t>
  </si>
  <si>
    <t>6582590288074</t>
  </si>
  <si>
    <t>B933684</t>
  </si>
  <si>
    <t>B933685</t>
  </si>
  <si>
    <t>B933686</t>
  </si>
  <si>
    <t>B933687</t>
  </si>
  <si>
    <t>B933688</t>
  </si>
  <si>
    <t>6582590289022</t>
  </si>
  <si>
    <t>6582590289870</t>
  </si>
  <si>
    <t>6582590289871</t>
  </si>
  <si>
    <t>B936339</t>
  </si>
  <si>
    <t>B936343</t>
  </si>
  <si>
    <t>6582590290155</t>
  </si>
  <si>
    <t>6582590291332</t>
  </si>
  <si>
    <t>B938313</t>
  </si>
  <si>
    <t>B938321</t>
  </si>
  <si>
    <t>6582590291540</t>
  </si>
  <si>
    <t>B939012</t>
  </si>
  <si>
    <t>B939529</t>
  </si>
  <si>
    <t>B939530</t>
  </si>
  <si>
    <t>6582590292463</t>
  </si>
  <si>
    <t>B939532</t>
  </si>
  <si>
    <t>B939533</t>
  </si>
  <si>
    <t>B939534</t>
  </si>
  <si>
    <t>6582590292909</t>
  </si>
  <si>
    <t>B941896</t>
  </si>
  <si>
    <t>B941897</t>
  </si>
  <si>
    <t>B941898</t>
  </si>
  <si>
    <t>6582590294679</t>
  </si>
  <si>
    <t>6582590295374</t>
  </si>
  <si>
    <t>329837</t>
  </si>
  <si>
    <t>B943348</t>
  </si>
  <si>
    <t>B943349</t>
  </si>
  <si>
    <t>B943350</t>
  </si>
  <si>
    <t>329838</t>
  </si>
  <si>
    <t>329839</t>
  </si>
  <si>
    <t>329841</t>
  </si>
  <si>
    <t>329842</t>
  </si>
  <si>
    <t>B943876</t>
  </si>
  <si>
    <t>B944792</t>
  </si>
  <si>
    <t>6582590297242</t>
  </si>
  <si>
    <t>B946000</t>
  </si>
  <si>
    <t>B946002</t>
  </si>
  <si>
    <t>B946003</t>
  </si>
  <si>
    <t>B946004</t>
  </si>
  <si>
    <t>B946007</t>
  </si>
  <si>
    <t>6582590297569</t>
  </si>
  <si>
    <t>6582590297570</t>
  </si>
  <si>
    <t>B946333</t>
  </si>
  <si>
    <t>B946334</t>
  </si>
  <si>
    <t>6582590298662</t>
  </si>
  <si>
    <t>B947978</t>
  </si>
  <si>
    <t>B947979</t>
  </si>
  <si>
    <t>6582590298816</t>
  </si>
  <si>
    <t>B948141</t>
  </si>
  <si>
    <t>B948142</t>
  </si>
  <si>
    <t>B948143</t>
  </si>
  <si>
    <t>B948987</t>
  </si>
  <si>
    <t>B949166</t>
  </si>
  <si>
    <t>B949475</t>
  </si>
  <si>
    <t>B951625</t>
  </si>
  <si>
    <t>B952021</t>
  </si>
  <si>
    <t>B952022</t>
  </si>
  <si>
    <t>E09P8EGM7Y6F</t>
  </si>
  <si>
    <t>E09P8EGM7Y6I</t>
  </si>
  <si>
    <t>E09P8EGM7Y70</t>
  </si>
  <si>
    <t>B953719</t>
  </si>
  <si>
    <t>B953720</t>
  </si>
  <si>
    <t>B954173</t>
  </si>
  <si>
    <t>B954218</t>
  </si>
  <si>
    <t>B954219</t>
  </si>
  <si>
    <t>B955366</t>
  </si>
  <si>
    <t>B955367</t>
  </si>
  <si>
    <t>B955368</t>
  </si>
  <si>
    <t>B955369</t>
  </si>
  <si>
    <t>B955769</t>
  </si>
  <si>
    <t>B955770</t>
  </si>
  <si>
    <t>6582590304919</t>
  </si>
  <si>
    <t>B956814</t>
  </si>
  <si>
    <t>6582590305732</t>
  </si>
  <si>
    <t>B957451</t>
  </si>
  <si>
    <t>B957456</t>
  </si>
  <si>
    <t>6582590306076</t>
  </si>
  <si>
    <t>B957942</t>
  </si>
  <si>
    <t>B957943</t>
  </si>
  <si>
    <t>6582590306678</t>
  </si>
  <si>
    <t>6582590306679</t>
  </si>
  <si>
    <t>B960391</t>
  </si>
  <si>
    <t>B960392</t>
  </si>
  <si>
    <t>B960860</t>
  </si>
  <si>
    <t>B960861</t>
  </si>
  <si>
    <t>B960862</t>
  </si>
  <si>
    <t>6582590308606</t>
  </si>
  <si>
    <t>B961836</t>
  </si>
  <si>
    <t>B961879</t>
  </si>
  <si>
    <t>6582590309770</t>
  </si>
  <si>
    <t>B963545</t>
  </si>
  <si>
    <t>B964528</t>
  </si>
  <si>
    <t>B964533</t>
  </si>
  <si>
    <t>6582590311463</t>
  </si>
  <si>
    <t>B965455</t>
  </si>
  <si>
    <t>B965522</t>
  </si>
  <si>
    <t>B965523</t>
  </si>
  <si>
    <t>6582590312699</t>
  </si>
  <si>
    <t>6582590313017</t>
  </si>
  <si>
    <t>B967368</t>
  </si>
  <si>
    <t>B967369</t>
  </si>
  <si>
    <t>B967370</t>
  </si>
  <si>
    <t>B967371</t>
  </si>
  <si>
    <t>B967372</t>
  </si>
  <si>
    <t>B967373</t>
  </si>
  <si>
    <t>6582590313082</t>
  </si>
  <si>
    <t>6582590314429</t>
  </si>
  <si>
    <t>B969234</t>
  </si>
  <si>
    <t>6582590314542</t>
  </si>
  <si>
    <t>6582590314543</t>
  </si>
  <si>
    <t>6582590314544</t>
  </si>
  <si>
    <t>6582590314892</t>
  </si>
  <si>
    <t>B970034</t>
  </si>
  <si>
    <t>6582590315523</t>
  </si>
  <si>
    <t>6582590315524</t>
  </si>
  <si>
    <t>B971598</t>
  </si>
  <si>
    <t>341622</t>
  </si>
  <si>
    <t>B972127</t>
  </si>
  <si>
    <t>B972223</t>
  </si>
  <si>
    <t>B975027</t>
  </si>
  <si>
    <t>B975046</t>
  </si>
  <si>
    <t>6582590318919</t>
  </si>
  <si>
    <t>6582590318920</t>
  </si>
  <si>
    <t>B975056</t>
  </si>
  <si>
    <t>B975262</t>
  </si>
  <si>
    <t>B975842</t>
  </si>
  <si>
    <t>B975843</t>
  </si>
  <si>
    <t>B977604</t>
  </si>
  <si>
    <t>B977605</t>
  </si>
  <si>
    <t>B977981</t>
  </si>
  <si>
    <t>6582590320952</t>
  </si>
  <si>
    <t>6582590320953</t>
  </si>
  <si>
    <t>B978470</t>
  </si>
  <si>
    <t>B978896</t>
  </si>
  <si>
    <t>6582590321803</t>
  </si>
  <si>
    <t>6582590321804</t>
  </si>
  <si>
    <t>B980325</t>
  </si>
  <si>
    <t>B980326</t>
  </si>
  <si>
    <t>B980327</t>
  </si>
  <si>
    <t>6582590322585</t>
  </si>
  <si>
    <t>B980358</t>
  </si>
  <si>
    <t>6582590323902</t>
  </si>
  <si>
    <t>B982045</t>
  </si>
  <si>
    <t>B982046</t>
  </si>
  <si>
    <t>B982049</t>
  </si>
  <si>
    <t>B982256</t>
  </si>
  <si>
    <t>B982257</t>
  </si>
  <si>
    <t>B983190</t>
  </si>
  <si>
    <t>6582590324767</t>
  </si>
  <si>
    <t>B985104</t>
  </si>
  <si>
    <t>B985105</t>
  </si>
  <si>
    <t>B985284</t>
  </si>
  <si>
    <t>B985285</t>
  </si>
  <si>
    <t>B985286</t>
  </si>
  <si>
    <t>B985925</t>
  </si>
  <si>
    <t>B985926</t>
  </si>
  <si>
    <t>B986161</t>
  </si>
  <si>
    <t>B986162</t>
  </si>
  <si>
    <t>B986463</t>
  </si>
  <si>
    <t>B986464</t>
  </si>
  <si>
    <t>B986487</t>
  </si>
  <si>
    <t>B986489</t>
  </si>
  <si>
    <t>B986490</t>
  </si>
  <si>
    <t>6582590328183</t>
  </si>
  <si>
    <t>6582590328615</t>
  </si>
  <si>
    <t>B988038</t>
  </si>
  <si>
    <t>B988648</t>
  </si>
  <si>
    <t>6582590329693</t>
  </si>
  <si>
    <t>6582590329754</t>
  </si>
  <si>
    <t>B989462</t>
  </si>
  <si>
    <t>B989464</t>
  </si>
  <si>
    <t>6582590329884</t>
  </si>
  <si>
    <t>6582590331029</t>
  </si>
  <si>
    <t>6582590331030</t>
  </si>
  <si>
    <t>B993338</t>
  </si>
  <si>
    <t>B993342</t>
  </si>
  <si>
    <t>B993343</t>
  </si>
  <si>
    <t>6582590332480</t>
  </si>
  <si>
    <t>B993354</t>
  </si>
  <si>
    <t>6582590332483</t>
  </si>
  <si>
    <t>B993880</t>
  </si>
  <si>
    <t>B994376</t>
  </si>
  <si>
    <t>B994588</t>
  </si>
  <si>
    <t>6582590334335</t>
  </si>
  <si>
    <t>B996254</t>
  </si>
  <si>
    <t>B996256</t>
  </si>
  <si>
    <t>6582590334934</t>
  </si>
  <si>
    <t>B996258</t>
  </si>
  <si>
    <t>B996260</t>
  </si>
  <si>
    <t>B996997</t>
  </si>
  <si>
    <t>6582590335497</t>
  </si>
  <si>
    <t>6582590336123</t>
  </si>
  <si>
    <t>B998200</t>
  </si>
  <si>
    <t>6582590336382</t>
  </si>
  <si>
    <t>B998299</t>
  </si>
  <si>
    <t>6582590336927</t>
  </si>
  <si>
    <t>6582590336928</t>
  </si>
  <si>
    <t>B998951</t>
  </si>
  <si>
    <t>B998952</t>
  </si>
  <si>
    <t>B999063</t>
  </si>
  <si>
    <t>B999064</t>
  </si>
  <si>
    <t>B999626</t>
  </si>
  <si>
    <t>355677</t>
  </si>
  <si>
    <t>B1001510</t>
  </si>
  <si>
    <t>B1001511</t>
  </si>
  <si>
    <t>B1002740</t>
  </si>
  <si>
    <t>B1002741</t>
  </si>
  <si>
    <t>B1004062</t>
  </si>
  <si>
    <t>B1004060</t>
  </si>
  <si>
    <t>B1004693</t>
  </si>
  <si>
    <t>B1004710</t>
  </si>
  <si>
    <t>B1004711</t>
  </si>
  <si>
    <t>B1004712</t>
  </si>
  <si>
    <t>B1004937</t>
  </si>
  <si>
    <t>6582590341403</t>
  </si>
  <si>
    <t>6582590341404</t>
  </si>
  <si>
    <t>B1004944</t>
  </si>
  <si>
    <t>358361</t>
  </si>
  <si>
    <t>B1004945</t>
  </si>
  <si>
    <t>B1005865</t>
  </si>
  <si>
    <t>6582590341910</t>
  </si>
  <si>
    <t>6582590343050</t>
  </si>
  <si>
    <t>6582590343696</t>
  </si>
  <si>
    <t>B1008477</t>
  </si>
  <si>
    <t>B1009125</t>
  </si>
  <si>
    <t>B1009139</t>
  </si>
  <si>
    <t>B1009534</t>
  </si>
  <si>
    <t>6582590344796</t>
  </si>
  <si>
    <t>6582590345020</t>
  </si>
  <si>
    <t>B1011910</t>
  </si>
  <si>
    <t>B1011938</t>
  </si>
  <si>
    <t>B1011954</t>
  </si>
  <si>
    <t>B1012276</t>
  </si>
  <si>
    <t>B1012277</t>
  </si>
  <si>
    <t>361773</t>
  </si>
  <si>
    <t>361774</t>
  </si>
  <si>
    <t>6582590346925</t>
  </si>
  <si>
    <t>6582590346926</t>
  </si>
  <si>
    <t>B1012760</t>
  </si>
  <si>
    <t>B1012821</t>
  </si>
  <si>
    <t>B1013754</t>
  </si>
  <si>
    <t>B1013890</t>
  </si>
  <si>
    <t>B1013891</t>
  </si>
  <si>
    <t>B1013892</t>
  </si>
  <si>
    <t>6582590348148</t>
  </si>
  <si>
    <t>6582590348149</t>
  </si>
  <si>
    <t>B1014986</t>
  </si>
  <si>
    <t>B1014996</t>
  </si>
  <si>
    <t>B1015095</t>
  </si>
  <si>
    <t>B1016720</t>
  </si>
  <si>
    <t>B1016721</t>
  </si>
  <si>
    <t>6582590350233</t>
  </si>
  <si>
    <t>6582590350235</t>
  </si>
  <si>
    <t>6582590350236</t>
  </si>
  <si>
    <t>6582590350237</t>
  </si>
  <si>
    <t>6582590351298</t>
  </si>
  <si>
    <t>6582590351299</t>
  </si>
  <si>
    <t>B1017986</t>
  </si>
  <si>
    <t>B1018437</t>
  </si>
  <si>
    <t>B1018691</t>
  </si>
  <si>
    <t>6582590351939</t>
  </si>
  <si>
    <t>6582590351940</t>
  </si>
  <si>
    <t>B1019854</t>
  </si>
  <si>
    <t>B1019855</t>
  </si>
  <si>
    <t>6582590352692</t>
  </si>
  <si>
    <t>B1020198</t>
  </si>
  <si>
    <t>B1021866</t>
  </si>
  <si>
    <t>B1021867</t>
  </si>
  <si>
    <t>B1021868</t>
  </si>
  <si>
    <t>B1021869</t>
  </si>
  <si>
    <t>B1021870</t>
  </si>
  <si>
    <t>B1021871</t>
  </si>
  <si>
    <t>B1021872</t>
  </si>
  <si>
    <t>6582590354382</t>
  </si>
  <si>
    <t>6582590354383</t>
  </si>
  <si>
    <t>B1022668</t>
  </si>
  <si>
    <t>B1023169</t>
  </si>
  <si>
    <t>6582590355136</t>
  </si>
  <si>
    <t>B1023263</t>
  </si>
  <si>
    <t>6582590356065</t>
  </si>
  <si>
    <t>6582590356066</t>
  </si>
  <si>
    <t>E09P8EGMAmEi</t>
  </si>
  <si>
    <t>E09P8EGMAmEm</t>
  </si>
  <si>
    <t>B1025452</t>
  </si>
  <si>
    <t>B1025456</t>
  </si>
  <si>
    <t>B1025460</t>
  </si>
  <si>
    <t>6582590356807</t>
  </si>
  <si>
    <t>6582590356808</t>
  </si>
  <si>
    <t>6582590357092</t>
  </si>
  <si>
    <t>6582590357094</t>
  </si>
  <si>
    <t>6582590357502</t>
  </si>
  <si>
    <t>368940</t>
  </si>
  <si>
    <t>B1027717</t>
  </si>
  <si>
    <t>B1027718</t>
  </si>
  <si>
    <t>B1027962</t>
  </si>
  <si>
    <t>B1027963</t>
  </si>
  <si>
    <t>6582590358741</t>
  </si>
  <si>
    <t>6582590358898</t>
  </si>
  <si>
    <t>6582590358901</t>
  </si>
  <si>
    <t>369743</t>
  </si>
  <si>
    <t>369750</t>
  </si>
  <si>
    <t>6582590360078</t>
  </si>
  <si>
    <t>B1029834</t>
  </si>
  <si>
    <t>B1029835</t>
  </si>
  <si>
    <t>B1029836</t>
  </si>
  <si>
    <t>B1029837</t>
  </si>
  <si>
    <t>B1029838</t>
  </si>
  <si>
    <t>B1030934</t>
  </si>
  <si>
    <t>B1030988</t>
  </si>
  <si>
    <t>B1032009</t>
  </si>
  <si>
    <t>6582590361925</t>
  </si>
  <si>
    <t>B1032125</t>
  </si>
  <si>
    <t>B1032126</t>
  </si>
  <si>
    <t>6582590361959</t>
  </si>
  <si>
    <t>B1032238</t>
  </si>
  <si>
    <t>B1032239</t>
  </si>
  <si>
    <t>B1032240</t>
  </si>
  <si>
    <t>B1034294</t>
  </si>
  <si>
    <t>B1034983</t>
  </si>
  <si>
    <t>B1034984</t>
  </si>
  <si>
    <t>B1035026</t>
  </si>
  <si>
    <t>B1035854</t>
  </si>
  <si>
    <t>6582590365430</t>
  </si>
  <si>
    <t>6582590365431</t>
  </si>
  <si>
    <t>6582590365570</t>
  </si>
  <si>
    <t>B1036903</t>
  </si>
  <si>
    <t>6582590365645</t>
  </si>
  <si>
    <t>B1037948</t>
  </si>
  <si>
    <t>6582590367148</t>
  </si>
  <si>
    <t>6582590367149</t>
  </si>
  <si>
    <t>B1039054</t>
  </si>
  <si>
    <t>B1039904</t>
  </si>
  <si>
    <t>6582590367984</t>
  </si>
  <si>
    <t>375632</t>
  </si>
  <si>
    <t>B1039961</t>
  </si>
  <si>
    <t>B1039962</t>
  </si>
  <si>
    <t>B1039963</t>
  </si>
  <si>
    <t>B1039968</t>
  </si>
  <si>
    <t>6582590368324</t>
  </si>
  <si>
    <t>B1040390</t>
  </si>
  <si>
    <t>B1040385</t>
  </si>
  <si>
    <t>B1040391</t>
  </si>
  <si>
    <t>E09P8EGMBetu</t>
  </si>
  <si>
    <t>E09P8EGMBetx</t>
  </si>
  <si>
    <t>E09P8EGMBeu0</t>
  </si>
  <si>
    <t>B1043783</t>
  </si>
  <si>
    <t>B1043784</t>
  </si>
  <si>
    <t>B1043785</t>
  </si>
  <si>
    <t>B1043789</t>
  </si>
  <si>
    <t>B1043790</t>
  </si>
  <si>
    <t>B1043792</t>
  </si>
  <si>
    <t>B1043797</t>
  </si>
  <si>
    <t>B1045501</t>
  </si>
  <si>
    <t>B1045511</t>
  </si>
  <si>
    <t>B1045512</t>
  </si>
  <si>
    <t>B1045513</t>
  </si>
  <si>
    <t>B1045514</t>
  </si>
  <si>
    <t>6582590372656</t>
  </si>
  <si>
    <t>B1045533</t>
  </si>
  <si>
    <t>6582590372676</t>
  </si>
  <si>
    <t>B1045558</t>
  </si>
  <si>
    <t>E09P8EGMBkWZ</t>
  </si>
  <si>
    <t>6582590373526</t>
  </si>
  <si>
    <t>6582590373528</t>
  </si>
  <si>
    <t>B1047263</t>
  </si>
  <si>
    <t>6582590375016</t>
  </si>
  <si>
    <t>B1048627</t>
  </si>
  <si>
    <t>6582590375058</t>
  </si>
  <si>
    <t>6582590375103</t>
  </si>
  <si>
    <t>6582590375104</t>
  </si>
  <si>
    <t>B1049452</t>
  </si>
  <si>
    <t>6582590375710</t>
  </si>
  <si>
    <t>6582590376128</t>
  </si>
  <si>
    <t>6582590378299</t>
  </si>
  <si>
    <t>6582590378301</t>
  </si>
  <si>
    <t>6582590378302</t>
  </si>
  <si>
    <t>6582590378303</t>
  </si>
  <si>
    <t>6582590378304</t>
  </si>
  <si>
    <t>B1052872</t>
  </si>
  <si>
    <t>B1052874</t>
  </si>
  <si>
    <t>381873</t>
  </si>
  <si>
    <t>381874</t>
  </si>
  <si>
    <t>B1053031</t>
  </si>
  <si>
    <t>B1054110</t>
  </si>
  <si>
    <t>B1054111</t>
  </si>
  <si>
    <t>B1054112</t>
  </si>
  <si>
    <t>B1054113</t>
  </si>
  <si>
    <t>B1054755</t>
  </si>
  <si>
    <t>B1054756</t>
  </si>
  <si>
    <t>B1054787</t>
  </si>
  <si>
    <t>B1057069</t>
  </si>
  <si>
    <t>B1057178</t>
  </si>
  <si>
    <t>B1057179</t>
  </si>
  <si>
    <t>6582590381894</t>
  </si>
  <si>
    <t>B1057584</t>
  </si>
  <si>
    <t>B1057585</t>
  </si>
  <si>
    <t>B1057586</t>
  </si>
  <si>
    <t>B1057587</t>
  </si>
  <si>
    <t>6582590382772</t>
  </si>
  <si>
    <t>6582590382983</t>
  </si>
  <si>
    <t>6582590383340</t>
  </si>
  <si>
    <t>B1059623</t>
  </si>
  <si>
    <t>6582590383952</t>
  </si>
  <si>
    <t>6582590383953</t>
  </si>
  <si>
    <t>6582590384508</t>
  </si>
  <si>
    <t>B1060330</t>
  </si>
  <si>
    <t>B1061331</t>
  </si>
  <si>
    <t>B1062109</t>
  </si>
  <si>
    <t>B1063338</t>
  </si>
  <si>
    <t>B1064753</t>
  </si>
  <si>
    <t>B1064796</t>
  </si>
  <si>
    <t>B1064797</t>
  </si>
  <si>
    <t>B1064798</t>
  </si>
  <si>
    <t>6582590388080</t>
  </si>
  <si>
    <t>B1064801</t>
  </si>
  <si>
    <t>B1064802</t>
  </si>
  <si>
    <t>B1064832</t>
  </si>
  <si>
    <t>B1064833</t>
  </si>
  <si>
    <t>B1064834</t>
  </si>
  <si>
    <t>B1064835</t>
  </si>
  <si>
    <t>B1065279</t>
  </si>
  <si>
    <t>B1065282</t>
  </si>
  <si>
    <t>388319</t>
  </si>
  <si>
    <t>388473</t>
  </si>
  <si>
    <t>388474</t>
  </si>
  <si>
    <t>388475</t>
  </si>
  <si>
    <t>388521</t>
  </si>
  <si>
    <t>B1066559</t>
  </si>
  <si>
    <t>B1067576</t>
  </si>
  <si>
    <t>B1067701</t>
  </si>
  <si>
    <t>6582590390932</t>
  </si>
  <si>
    <t>6582590391768</t>
  </si>
  <si>
    <t>B1069260</t>
  </si>
  <si>
    <t>B1069262</t>
  </si>
  <si>
    <t>6582590391791</t>
  </si>
  <si>
    <t>6582590391792</t>
  </si>
  <si>
    <t>B1070188</t>
  </si>
  <si>
    <t>B1070202</t>
  </si>
  <si>
    <t>390714</t>
  </si>
  <si>
    <t>6582590392975</t>
  </si>
  <si>
    <t>390717</t>
  </si>
  <si>
    <t>6582590392980</t>
  </si>
  <si>
    <t>390718</t>
  </si>
  <si>
    <t>B1073238</t>
  </si>
  <si>
    <t>B1073241</t>
  </si>
  <si>
    <t>B1073264</t>
  </si>
  <si>
    <t>B1073434</t>
  </si>
  <si>
    <t>B1073436</t>
  </si>
  <si>
    <t>B1073437</t>
  </si>
  <si>
    <t>B1073438</t>
  </si>
  <si>
    <t>B1073439</t>
  </si>
  <si>
    <t>B1073441</t>
  </si>
  <si>
    <t>392107</t>
  </si>
  <si>
    <t>6582590397704</t>
  </si>
  <si>
    <t>B1076067</t>
  </si>
  <si>
    <t>B1076069</t>
  </si>
  <si>
    <t>B1076070</t>
  </si>
  <si>
    <t>6582590397709</t>
  </si>
  <si>
    <t>6582590397735</t>
  </si>
  <si>
    <t>B1076385</t>
  </si>
  <si>
    <t>B1076561</t>
  </si>
  <si>
    <t>B1076563</t>
  </si>
  <si>
    <t>B1076598</t>
  </si>
  <si>
    <t>B1076599</t>
  </si>
  <si>
    <t>B1076600</t>
  </si>
  <si>
    <t>B1076601</t>
  </si>
  <si>
    <t>393578</t>
  </si>
  <si>
    <t>393579</t>
  </si>
  <si>
    <t>B1076644</t>
  </si>
  <si>
    <t>6582590400794</t>
  </si>
  <si>
    <t>B1081007</t>
  </si>
  <si>
    <t>B1081051</t>
  </si>
  <si>
    <t>B1081132</t>
  </si>
  <si>
    <t>B1081133</t>
  </si>
  <si>
    <t>B1081646</t>
  </si>
  <si>
    <t>6582590402067</t>
  </si>
  <si>
    <t>E09P8EGMDOHu</t>
  </si>
  <si>
    <t>6582590402907</t>
  </si>
  <si>
    <t>B1084075</t>
  </si>
  <si>
    <t>B1084951</t>
  </si>
  <si>
    <t>B1084966</t>
  </si>
  <si>
    <t>B1084991</t>
  </si>
  <si>
    <t>6582590405103</t>
  </si>
  <si>
    <t>B1086333</t>
  </si>
  <si>
    <t>B1086336</t>
  </si>
  <si>
    <t>B1088587</t>
  </si>
  <si>
    <t>B1088588</t>
  </si>
  <si>
    <t>B1089235</t>
  </si>
  <si>
    <t>B1089236</t>
  </si>
  <si>
    <t>B1089237</t>
  </si>
  <si>
    <t>B1089238</t>
  </si>
  <si>
    <t>B1089554</t>
  </si>
  <si>
    <t>B1089555</t>
  </si>
  <si>
    <t>6582590408204</t>
  </si>
  <si>
    <t>6582590408953</t>
  </si>
  <si>
    <t>B1091531</t>
  </si>
  <si>
    <t>B1091568</t>
  </si>
  <si>
    <t>6582590411629</t>
  </si>
  <si>
    <t>6582590411630</t>
  </si>
  <si>
    <t>B1094057</t>
  </si>
  <si>
    <t>B1094060</t>
  </si>
  <si>
    <t>B1094061</t>
  </si>
  <si>
    <t>B1094063</t>
  </si>
  <si>
    <t>B1094064</t>
  </si>
  <si>
    <t>6582590413811</t>
  </si>
  <si>
    <t>403249</t>
  </si>
  <si>
    <t>403250</t>
  </si>
  <si>
    <t>B1096652</t>
  </si>
  <si>
    <t>6582590413819</t>
  </si>
  <si>
    <t>6582590413820</t>
  </si>
  <si>
    <t>403253</t>
  </si>
  <si>
    <t>403254</t>
  </si>
  <si>
    <t>B1097561</t>
  </si>
  <si>
    <t>B1097593</t>
  </si>
  <si>
    <t>B1097594</t>
  </si>
  <si>
    <t>B1097595</t>
  </si>
  <si>
    <t>B1097596</t>
  </si>
  <si>
    <t>B1097597</t>
  </si>
  <si>
    <t>B1098034</t>
  </si>
  <si>
    <t>B1098644</t>
  </si>
  <si>
    <t>B1100232</t>
  </si>
  <si>
    <t>6582590416897</t>
  </si>
  <si>
    <t>6582590416898</t>
  </si>
  <si>
    <t>B1100295</t>
  </si>
  <si>
    <t>B1101039</t>
  </si>
  <si>
    <t>6582590418108</t>
  </si>
  <si>
    <t>6582590418109</t>
  </si>
  <si>
    <t>B1102039</t>
  </si>
  <si>
    <t>B1102040</t>
  </si>
  <si>
    <t>B1102042</t>
  </si>
  <si>
    <t>6582590418186</t>
  </si>
  <si>
    <t>B1102212</t>
  </si>
  <si>
    <t>B1102733</t>
  </si>
  <si>
    <t>6582590419036</t>
  </si>
  <si>
    <t>6582590419519</t>
  </si>
  <si>
    <t>B1104510</t>
  </si>
  <si>
    <t>B1104546</t>
  </si>
  <si>
    <t>B1104724</t>
  </si>
  <si>
    <t>B1104796</t>
  </si>
  <si>
    <t>6582590421987</t>
  </si>
  <si>
    <t>6582590422697</t>
  </si>
  <si>
    <t>6582590422698</t>
  </si>
  <si>
    <t>6582590422699</t>
  </si>
  <si>
    <t>6582590422700</t>
  </si>
  <si>
    <t>B1110654</t>
  </si>
  <si>
    <t>B1110655</t>
  </si>
  <si>
    <t>B1110656</t>
  </si>
  <si>
    <t>B1110657</t>
  </si>
  <si>
    <t>411116</t>
  </si>
  <si>
    <t>E09P8EGMElK8</t>
  </si>
  <si>
    <t>E09P8EGMElKA</t>
  </si>
  <si>
    <t>E09P8EGMElKO</t>
  </si>
  <si>
    <t>B1110709</t>
  </si>
  <si>
    <t>B1110711</t>
  </si>
  <si>
    <t>B1110712</t>
  </si>
  <si>
    <t>6582590424742</t>
  </si>
  <si>
    <t>6582590424987</t>
  </si>
  <si>
    <t>B1111610</t>
  </si>
  <si>
    <t>6582590425812</t>
  </si>
  <si>
    <t>6582590425813</t>
  </si>
  <si>
    <t>6582590425814</t>
  </si>
  <si>
    <t>B1112269</t>
  </si>
  <si>
    <t>412210</t>
  </si>
  <si>
    <t>B1113961</t>
  </si>
  <si>
    <t>413038</t>
  </si>
  <si>
    <t>E09P8EHWvcfz</t>
  </si>
  <si>
    <t>B1115111</t>
  </si>
  <si>
    <t>B1115688</t>
  </si>
  <si>
    <t>B1115728</t>
  </si>
  <si>
    <t>B1115732</t>
  </si>
  <si>
    <t>B1115749</t>
  </si>
  <si>
    <t>B1115750</t>
  </si>
  <si>
    <t>B1117118</t>
  </si>
  <si>
    <t>B1117123</t>
  </si>
  <si>
    <t>B1118653</t>
  </si>
  <si>
    <t>B1118654</t>
  </si>
  <si>
    <t>6582590431015</t>
  </si>
  <si>
    <t>B1118867</t>
  </si>
  <si>
    <t>B1118868</t>
  </si>
  <si>
    <t>B1118869</t>
  </si>
  <si>
    <t>B1119758</t>
  </si>
  <si>
    <t>6582590431828</t>
  </si>
  <si>
    <t>6582590432362</t>
  </si>
  <si>
    <t>6582590432404</t>
  </si>
  <si>
    <t>6582590432405</t>
  </si>
  <si>
    <t>B1121325</t>
  </si>
  <si>
    <t>B1121326</t>
  </si>
  <si>
    <t>B1121355</t>
  </si>
  <si>
    <t>B1121356</t>
  </si>
  <si>
    <t>B1122729</t>
  </si>
  <si>
    <t>B1122732</t>
  </si>
  <si>
    <t>B1124342</t>
  </si>
  <si>
    <t>B1124666</t>
  </si>
  <si>
    <t>B1126607</t>
  </si>
  <si>
    <t>B1126608</t>
  </si>
  <si>
    <t>6582590437231</t>
  </si>
  <si>
    <t>6582590437232</t>
  </si>
  <si>
    <t>6582590437233</t>
  </si>
  <si>
    <t>6582590437234</t>
  </si>
  <si>
    <t>B1126639</t>
  </si>
  <si>
    <t>B1126641</t>
  </si>
  <si>
    <t>B1126642</t>
  </si>
  <si>
    <t>B1126644</t>
  </si>
  <si>
    <t>B1126646</t>
  </si>
  <si>
    <t>B1126647</t>
  </si>
  <si>
    <t>B1126648</t>
  </si>
  <si>
    <t>6582590437808</t>
  </si>
  <si>
    <t>B1127578</t>
  </si>
  <si>
    <t>6582590438171</t>
  </si>
  <si>
    <t>B1127601</t>
  </si>
  <si>
    <t>B1127605</t>
  </si>
  <si>
    <t>B1127607</t>
  </si>
  <si>
    <t>B1128111</t>
  </si>
  <si>
    <t>B1128683</t>
  </si>
  <si>
    <t>6582590439388</t>
  </si>
  <si>
    <t>6582590439395</t>
  </si>
  <si>
    <t>6582590439396</t>
  </si>
  <si>
    <t>B1130111</t>
  </si>
  <si>
    <t>B1130603</t>
  </si>
  <si>
    <t>B1130604</t>
  </si>
  <si>
    <t>B1130608</t>
  </si>
  <si>
    <t>B1130609</t>
  </si>
  <si>
    <t>B1131448</t>
  </si>
  <si>
    <t>6582590441699</t>
  </si>
  <si>
    <t>B1131889</t>
  </si>
  <si>
    <t>B1131951</t>
  </si>
  <si>
    <t>B1131952</t>
  </si>
  <si>
    <t>B1132237</t>
  </si>
  <si>
    <t>E09P8EGMFrJZ</t>
  </si>
  <si>
    <t>B1133478</t>
  </si>
  <si>
    <t>B1133591</t>
  </si>
  <si>
    <t>E09P8EGMFuwJ</t>
  </si>
  <si>
    <t>6582590444815</t>
  </si>
  <si>
    <t>6582590444816</t>
  </si>
  <si>
    <t>B1136499</t>
  </si>
  <si>
    <t>B1136501</t>
  </si>
  <si>
    <t>B1137474</t>
  </si>
  <si>
    <t>B1137537</t>
  </si>
  <si>
    <t>B1137614</t>
  </si>
  <si>
    <t>B1141110</t>
  </si>
  <si>
    <t>6582590448583</t>
  </si>
  <si>
    <t>6582590448617</t>
  </si>
  <si>
    <t>6582590448618</t>
  </si>
  <si>
    <t>B1141285</t>
  </si>
  <si>
    <t>427313</t>
  </si>
  <si>
    <t>E09P8EGMGCZz</t>
  </si>
  <si>
    <t>B1142380</t>
  </si>
  <si>
    <t>427886</t>
  </si>
  <si>
    <t>427887</t>
  </si>
  <si>
    <t>B1143850</t>
  </si>
  <si>
    <t>B1145098</t>
  </si>
  <si>
    <t>B1145101</t>
  </si>
  <si>
    <t>B1145107</t>
  </si>
  <si>
    <t>B1145365</t>
  </si>
  <si>
    <t>B1145368</t>
  </si>
  <si>
    <t>E09P8EGMGSES</t>
  </si>
  <si>
    <t>E09P8EGMGSEW</t>
  </si>
  <si>
    <t>E09P8EGMGSEZ</t>
  </si>
  <si>
    <t>B1151136</t>
  </si>
  <si>
    <t>B1151137</t>
  </si>
  <si>
    <t>B1151138</t>
  </si>
  <si>
    <t>432937</t>
  </si>
  <si>
    <t>6582590456618</t>
  </si>
  <si>
    <t>6582590456619</t>
  </si>
  <si>
    <t>B1151139</t>
  </si>
  <si>
    <t>B1151140</t>
  </si>
  <si>
    <t>432943</t>
  </si>
  <si>
    <t>B1151253</t>
  </si>
  <si>
    <t>433006</t>
  </si>
  <si>
    <t>B1151256</t>
  </si>
  <si>
    <t>B1151257</t>
  </si>
  <si>
    <t>B1151258</t>
  </si>
  <si>
    <t>B1151320</t>
  </si>
  <si>
    <t>B1151321</t>
  </si>
  <si>
    <t>B1151322</t>
  </si>
  <si>
    <t>B1151323</t>
  </si>
  <si>
    <t>B1151327</t>
  </si>
  <si>
    <t>B1151328</t>
  </si>
  <si>
    <t>B1151329</t>
  </si>
  <si>
    <t>B1151330</t>
  </si>
  <si>
    <t>B1151331</t>
  </si>
  <si>
    <t>B1151332</t>
  </si>
  <si>
    <t>B1151343</t>
  </si>
  <si>
    <t>434614</t>
  </si>
  <si>
    <t>6582590459301</t>
  </si>
  <si>
    <t>6582590459302</t>
  </si>
  <si>
    <t>B1154191</t>
  </si>
  <si>
    <t>B1154261</t>
  </si>
  <si>
    <t>B1154262</t>
  </si>
  <si>
    <t>B1154263</t>
  </si>
  <si>
    <t>B1154301</t>
  </si>
  <si>
    <t>6582590459433</t>
  </si>
  <si>
    <t>B1154302</t>
  </si>
  <si>
    <t>B1154304</t>
  </si>
  <si>
    <t>B1154308</t>
  </si>
  <si>
    <t>B1154309</t>
  </si>
  <si>
    <t>B1156121</t>
  </si>
  <si>
    <t>6582590462959</t>
  </si>
  <si>
    <t>B1158843</t>
  </si>
  <si>
    <t>B1159226</t>
  </si>
  <si>
    <t>B1159229</t>
  </si>
  <si>
    <t>B1159230</t>
  </si>
  <si>
    <t>B1159545</t>
  </si>
  <si>
    <t>B1159546</t>
  </si>
  <si>
    <t>B1159548</t>
  </si>
  <si>
    <t>B1159550</t>
  </si>
  <si>
    <t>B1159551</t>
  </si>
  <si>
    <t>B1159563</t>
  </si>
  <si>
    <t>B1159564</t>
  </si>
  <si>
    <t>B1159568</t>
  </si>
  <si>
    <t>B1160318</t>
  </si>
  <si>
    <t>B1160361</t>
  </si>
  <si>
    <t>B1160362</t>
  </si>
  <si>
    <t>B1160827</t>
  </si>
  <si>
    <t>B1160828</t>
  </si>
  <si>
    <t>6582590465243</t>
  </si>
  <si>
    <t>B1161730</t>
  </si>
  <si>
    <t>B1161731</t>
  </si>
  <si>
    <t>6582590465718</t>
  </si>
  <si>
    <t>B1163171</t>
  </si>
  <si>
    <t>440295</t>
  </si>
  <si>
    <t>440296</t>
  </si>
  <si>
    <t>440297</t>
  </si>
  <si>
    <t>B1166457</t>
  </si>
  <si>
    <t>B1166458</t>
  </si>
  <si>
    <t>B1166462</t>
  </si>
  <si>
    <t>B1166463</t>
  </si>
  <si>
    <t>B1166464</t>
  </si>
  <si>
    <t>B1166465</t>
  </si>
  <si>
    <t>B1166466</t>
  </si>
  <si>
    <t>6582590469909</t>
  </si>
  <si>
    <t>6582590469910</t>
  </si>
  <si>
    <t>6582590469911</t>
  </si>
  <si>
    <t>6582590469914</t>
  </si>
  <si>
    <t>6582590469915</t>
  </si>
  <si>
    <t>6582590469916</t>
  </si>
  <si>
    <t>6582590469917</t>
  </si>
  <si>
    <t>B1166472</t>
  </si>
  <si>
    <t>B1166474</t>
  </si>
  <si>
    <t>B1166475</t>
  </si>
  <si>
    <t>B1168531</t>
  </si>
  <si>
    <t>6582590471799</t>
  </si>
  <si>
    <t>6582590471801</t>
  </si>
  <si>
    <t>6582590471802</t>
  </si>
  <si>
    <t>B1168541</t>
  </si>
  <si>
    <t>B1168542</t>
  </si>
  <si>
    <t>6582590473777</t>
  </si>
  <si>
    <t>B1170626</t>
  </si>
  <si>
    <t>B1170627</t>
  </si>
  <si>
    <t>B1170628</t>
  </si>
  <si>
    <t>B1170629</t>
  </si>
  <si>
    <t>B1170630</t>
  </si>
  <si>
    <t>B1170631</t>
  </si>
  <si>
    <t>B1171215</t>
  </si>
  <si>
    <t>6582590474713</t>
  </si>
  <si>
    <t>B1175999</t>
  </si>
  <si>
    <t>B1176000</t>
  </si>
  <si>
    <t>B1176001</t>
  </si>
  <si>
    <t>B1176043</t>
  </si>
  <si>
    <t>B1176050</t>
  </si>
  <si>
    <t>B1176051</t>
  </si>
  <si>
    <t>B1176052</t>
  </si>
  <si>
    <t>B1176053</t>
  </si>
  <si>
    <t>B1176056</t>
  </si>
  <si>
    <t>B1176057</t>
  </si>
  <si>
    <t>B1176058</t>
  </si>
  <si>
    <t>B1176059</t>
  </si>
  <si>
    <t>B1176093</t>
  </si>
  <si>
    <t>B1177480</t>
  </si>
  <si>
    <t>B1177481</t>
  </si>
  <si>
    <t>B1177482</t>
  </si>
  <si>
    <t>6582590479614</t>
  </si>
  <si>
    <t>B1180060</t>
  </si>
  <si>
    <t>B1180061</t>
  </si>
  <si>
    <t>B1180064</t>
  </si>
  <si>
    <t>B1180065</t>
  </si>
  <si>
    <t>B1180200</t>
  </si>
  <si>
    <t>B1180201</t>
  </si>
  <si>
    <t>6582590482410</t>
  </si>
  <si>
    <t>6582590485220</t>
  </si>
  <si>
    <t>6582590485221</t>
  </si>
  <si>
    <t>B1184353</t>
  </si>
  <si>
    <t>B1184356</t>
  </si>
  <si>
    <t>6582590485416</t>
  </si>
  <si>
    <t>6582590485417</t>
  </si>
  <si>
    <t>6582590485418</t>
  </si>
  <si>
    <t>6582590485910</t>
  </si>
  <si>
    <t>6582590486027</t>
  </si>
  <si>
    <t>6582590486028</t>
  </si>
  <si>
    <t>6582590486351</t>
  </si>
  <si>
    <t>6582590486352</t>
  </si>
  <si>
    <t>B1186596</t>
  </si>
  <si>
    <t>6582590487526</t>
  </si>
  <si>
    <t>6582590487527</t>
  </si>
  <si>
    <t>B1186747</t>
  </si>
  <si>
    <t>B1187638</t>
  </si>
  <si>
    <t>B1187639</t>
  </si>
  <si>
    <t>B1187640</t>
  </si>
  <si>
    <t>B1187642</t>
  </si>
  <si>
    <t>B1189477</t>
  </si>
  <si>
    <t>B1189485</t>
  </si>
  <si>
    <t>B1190561</t>
  </si>
  <si>
    <t>B1190562</t>
  </si>
  <si>
    <t>B1190563</t>
  </si>
  <si>
    <t>6582590490874</t>
  </si>
  <si>
    <t>6582590490877</t>
  </si>
  <si>
    <t>B1190635</t>
  </si>
  <si>
    <t>6582590490891</t>
  </si>
  <si>
    <t>454172</t>
  </si>
  <si>
    <t>454182</t>
  </si>
  <si>
    <t>6582590491412</t>
  </si>
  <si>
    <t>B1191335</t>
  </si>
  <si>
    <t>6582590492137</t>
  </si>
  <si>
    <t>6582590492138</t>
  </si>
  <si>
    <t>B1192967</t>
  </si>
  <si>
    <t>B1193196</t>
  </si>
  <si>
    <t>B1193412</t>
  </si>
  <si>
    <t>B1193413</t>
  </si>
  <si>
    <t>B1193414</t>
  </si>
  <si>
    <t>B1193415</t>
  </si>
  <si>
    <t>B1193420</t>
  </si>
  <si>
    <t>B1193421</t>
  </si>
  <si>
    <t>B1194650</t>
  </si>
  <si>
    <t>B1194651</t>
  </si>
  <si>
    <t>B1194652</t>
  </si>
  <si>
    <t>B1195235</t>
  </si>
  <si>
    <t>6582590496382</t>
  </si>
  <si>
    <t>6582590496385</t>
  </si>
  <si>
    <t>6582590496386</t>
  </si>
  <si>
    <t>B1196870</t>
  </si>
  <si>
    <t>B1196872</t>
  </si>
  <si>
    <t>6582590496388</t>
  </si>
  <si>
    <t>B1197042</t>
  </si>
  <si>
    <t>6582590496674</t>
  </si>
  <si>
    <t>6582590496675</t>
  </si>
  <si>
    <t>6582590496676</t>
  </si>
  <si>
    <t>6582590496677</t>
  </si>
  <si>
    <t>6582590497544</t>
  </si>
  <si>
    <t>B1198328</t>
  </si>
  <si>
    <t>6582590498812</t>
  </si>
  <si>
    <t>B1199647</t>
  </si>
  <si>
    <t>B1199648</t>
  </si>
  <si>
    <t>B1199649</t>
  </si>
  <si>
    <t>6582590499470</t>
  </si>
  <si>
    <t>6582590499472</t>
  </si>
  <si>
    <t>6582590499478</t>
  </si>
  <si>
    <t>6582590499480</t>
  </si>
  <si>
    <t>B1200896</t>
  </si>
  <si>
    <t>B1201660</t>
  </si>
  <si>
    <t>B1202172</t>
  </si>
  <si>
    <t>6582590501788</t>
  </si>
  <si>
    <t>B1203902</t>
  </si>
  <si>
    <t>B1203903</t>
  </si>
  <si>
    <t>B1204420</t>
  </si>
  <si>
    <t>6582590503107</t>
  </si>
  <si>
    <t>6582590503227</t>
  </si>
  <si>
    <t>6582590504071</t>
  </si>
  <si>
    <t>B1205713</t>
  </si>
  <si>
    <t>B1205714</t>
  </si>
  <si>
    <t>B1206254</t>
  </si>
  <si>
    <t>B1206255</t>
  </si>
  <si>
    <t>B1206256</t>
  </si>
  <si>
    <t>B1206257</t>
  </si>
  <si>
    <t>6582590505412</t>
  </si>
  <si>
    <t>B1209004</t>
  </si>
  <si>
    <t>6582590507162</t>
  </si>
  <si>
    <t>6582590507165</t>
  </si>
  <si>
    <t>6582590507166</t>
  </si>
  <si>
    <t>6582590507243</t>
  </si>
  <si>
    <t>6582590507244</t>
  </si>
  <si>
    <t>E09P8EGMJDxe</t>
  </si>
  <si>
    <t>E09P8EGMJDxh</t>
  </si>
  <si>
    <t>E09P8EGMJDxk</t>
  </si>
  <si>
    <t>E09P8EGMJDxn</t>
  </si>
  <si>
    <t>E09P8EGMJE7Q</t>
  </si>
  <si>
    <t>B1209364</t>
  </si>
  <si>
    <t>B1209365</t>
  </si>
  <si>
    <t>464460</t>
  </si>
  <si>
    <t>E09P8EGMJE7p</t>
  </si>
  <si>
    <t>B1209381</t>
  </si>
  <si>
    <t>B1209382</t>
  </si>
  <si>
    <t>B1209664</t>
  </si>
  <si>
    <t>B1209665</t>
  </si>
  <si>
    <t>B1210276</t>
  </si>
  <si>
    <t>B1210277</t>
  </si>
  <si>
    <t>B1210278</t>
  </si>
  <si>
    <t>B1210279</t>
  </si>
  <si>
    <t>B1210280</t>
  </si>
  <si>
    <t>6582590508901</t>
  </si>
  <si>
    <t>6582590509603</t>
  </si>
  <si>
    <t>B1211748</t>
  </si>
  <si>
    <t>B1211763</t>
  </si>
  <si>
    <t>B1211764</t>
  </si>
  <si>
    <t>B1213555</t>
  </si>
  <si>
    <t>B1213556</t>
  </si>
  <si>
    <t>6582590511516</t>
  </si>
  <si>
    <t>467152</t>
  </si>
  <si>
    <t>B1215149</t>
  </si>
  <si>
    <t>B1216350</t>
  </si>
  <si>
    <t>B1216356</t>
  </si>
  <si>
    <t>B1216360</t>
  </si>
  <si>
    <t>B1216361</t>
  </si>
  <si>
    <t>B1217328</t>
  </si>
  <si>
    <t>B1217329</t>
  </si>
  <si>
    <t>B1217330</t>
  </si>
  <si>
    <t>B1218633</t>
  </si>
  <si>
    <t>B1218637</t>
  </si>
  <si>
    <t>B1218638</t>
  </si>
  <si>
    <t>6582590515657</t>
  </si>
  <si>
    <t>6582590515679</t>
  </si>
  <si>
    <t>B1218927</t>
  </si>
  <si>
    <t>B1219569</t>
  </si>
  <si>
    <t>B1220057</t>
  </si>
  <si>
    <t>B1220058</t>
  </si>
  <si>
    <t>6582590518030</t>
  </si>
  <si>
    <t>B1221249</t>
  </si>
  <si>
    <t>B1221359</t>
  </si>
  <si>
    <t>B1221360</t>
  </si>
  <si>
    <t>6582590518099</t>
  </si>
  <si>
    <t>6582590518100</t>
  </si>
  <si>
    <t>B1222467</t>
  </si>
  <si>
    <t>B1222468</t>
  </si>
  <si>
    <t>B1222469</t>
  </si>
  <si>
    <t>B1222471</t>
  </si>
  <si>
    <t>B1222472</t>
  </si>
  <si>
    <t>B1222477</t>
  </si>
  <si>
    <t>B1223977</t>
  </si>
  <si>
    <t>B1223978</t>
  </si>
  <si>
    <t>B1224033</t>
  </si>
  <si>
    <t>B1224034</t>
  </si>
  <si>
    <t>6582590520772</t>
  </si>
  <si>
    <t>6582590520883</t>
  </si>
  <si>
    <t>B1224641</t>
  </si>
  <si>
    <t>B1224642</t>
  </si>
  <si>
    <t>B1225240</t>
  </si>
  <si>
    <t>B1225241</t>
  </si>
  <si>
    <t>472541</t>
  </si>
  <si>
    <t>B1225886</t>
  </si>
  <si>
    <t>B1225887</t>
  </si>
  <si>
    <t>B1227766</t>
  </si>
  <si>
    <t>B1227767</t>
  </si>
  <si>
    <t>B1227768</t>
  </si>
  <si>
    <t>B1227773</t>
  </si>
  <si>
    <t>B1227774</t>
  </si>
  <si>
    <t>B1227776</t>
  </si>
  <si>
    <t>B1228221</t>
  </si>
  <si>
    <t>B1228225</t>
  </si>
  <si>
    <t>B1228728</t>
  </si>
  <si>
    <t>B1228729</t>
  </si>
  <si>
    <t>B1229031</t>
  </si>
  <si>
    <t>B1229032</t>
  </si>
  <si>
    <t>474927</t>
  </si>
  <si>
    <t>B1229880</t>
  </si>
  <si>
    <t>B1231339</t>
  </si>
  <si>
    <t>475665</t>
  </si>
  <si>
    <t>475666</t>
  </si>
  <si>
    <t>B1231926</t>
  </si>
  <si>
    <t>6582590527330</t>
  </si>
  <si>
    <t>6582590527362</t>
  </si>
  <si>
    <t>B1233146</t>
  </si>
  <si>
    <t>B1234361</t>
  </si>
  <si>
    <t>B1234833</t>
  </si>
  <si>
    <t>B1234842</t>
  </si>
  <si>
    <t>B1234860</t>
  </si>
  <si>
    <t>B1234926</t>
  </si>
  <si>
    <t>B1234927</t>
  </si>
  <si>
    <t>B1234928</t>
  </si>
  <si>
    <t>6582590529722</t>
  </si>
  <si>
    <t>6582590529783</t>
  </si>
  <si>
    <t>6582590529829</t>
  </si>
  <si>
    <t>B1235448</t>
  </si>
  <si>
    <t>B1235459</t>
  </si>
  <si>
    <t>B1237647</t>
  </si>
  <si>
    <t>B1237881</t>
  </si>
  <si>
    <t>6582590533493</t>
  </si>
  <si>
    <t>6582590533494</t>
  </si>
  <si>
    <t>6582590533499</t>
  </si>
  <si>
    <t>B1239338</t>
  </si>
  <si>
    <t>479558</t>
  </si>
  <si>
    <t>B1239356</t>
  </si>
  <si>
    <t>B1239357</t>
  </si>
  <si>
    <t>B1239427</t>
  </si>
  <si>
    <t>B1239428</t>
  </si>
  <si>
    <t>B1239458</t>
  </si>
  <si>
    <t>B1239542</t>
  </si>
  <si>
    <t>B1239787</t>
  </si>
  <si>
    <t>B1239966</t>
  </si>
  <si>
    <t>B1240561</t>
  </si>
  <si>
    <t>B1240792</t>
  </si>
  <si>
    <t>B1240793</t>
  </si>
  <si>
    <t>B1240816</t>
  </si>
  <si>
    <t>B1240817</t>
  </si>
  <si>
    <t>B1241446</t>
  </si>
  <si>
    <t>6582590535253</t>
  </si>
  <si>
    <t>B1242000</t>
  </si>
  <si>
    <t>B1242001</t>
  </si>
  <si>
    <t>B1242389</t>
  </si>
  <si>
    <t>6582590537714</t>
  </si>
  <si>
    <t>6582590538484</t>
  </si>
  <si>
    <t>6582590538485</t>
  </si>
  <si>
    <t>6582590538486</t>
  </si>
  <si>
    <t>B1249874</t>
  </si>
  <si>
    <t>B1249876</t>
  </si>
  <si>
    <t>B1249877</t>
  </si>
  <si>
    <t>B1249881</t>
  </si>
  <si>
    <t>B1249882</t>
  </si>
  <si>
    <t>B1249886</t>
  </si>
  <si>
    <t>B1249887</t>
  </si>
  <si>
    <t>B1249889</t>
  </si>
  <si>
    <t>B1250041</t>
  </si>
  <si>
    <t>B1250042</t>
  </si>
  <si>
    <t>B1250043</t>
  </si>
  <si>
    <t>485259</t>
  </si>
  <si>
    <t>E09P8EGMKxOG</t>
  </si>
  <si>
    <t>E09P8EGMKxOL</t>
  </si>
  <si>
    <t>E09P8EGMKxOO</t>
  </si>
  <si>
    <t>B1251320</t>
  </si>
  <si>
    <t>6582590542182</t>
  </si>
  <si>
    <t>6582590543096</t>
  </si>
  <si>
    <t>6582590544030</t>
  </si>
  <si>
    <t>B1254461</t>
  </si>
  <si>
    <t>B1254462</t>
  </si>
  <si>
    <t>B1254463</t>
  </si>
  <si>
    <t>6582590544366</t>
  </si>
  <si>
    <t>B1254949</t>
  </si>
  <si>
    <t>B1256263</t>
  </si>
  <si>
    <t>B1256264</t>
  </si>
  <si>
    <t>B1256271</t>
  </si>
  <si>
    <t>B1257623</t>
  </si>
  <si>
    <t>B1257624</t>
  </si>
  <si>
    <t>B1257626</t>
  </si>
  <si>
    <t>B1257657</t>
  </si>
  <si>
    <t>6582590546916</t>
  </si>
  <si>
    <t>6582590546917</t>
  </si>
  <si>
    <t>6582590546918</t>
  </si>
  <si>
    <t>B1258901</t>
  </si>
  <si>
    <t>B1259272</t>
  </si>
  <si>
    <t>B1259361</t>
  </si>
  <si>
    <t>6582590548042</t>
  </si>
  <si>
    <t>B1260630</t>
  </si>
  <si>
    <t>6582590548658</t>
  </si>
  <si>
    <t>6582590548659</t>
  </si>
  <si>
    <t>6582590548661</t>
  </si>
  <si>
    <t>B1263211</t>
  </si>
  <si>
    <t>B1263230</t>
  </si>
  <si>
    <t>6582590550036</t>
  </si>
  <si>
    <t>E09P8EGMLWiH</t>
  </si>
  <si>
    <t>B1264127</t>
  </si>
  <si>
    <t>B1264581</t>
  </si>
  <si>
    <t>B1265924</t>
  </si>
  <si>
    <t>B1265925</t>
  </si>
  <si>
    <t>6582590552475</t>
  </si>
  <si>
    <t>6582590552476</t>
  </si>
  <si>
    <t>6582590552600</t>
  </si>
  <si>
    <t>6582590552747</t>
  </si>
  <si>
    <t>6582590552748</t>
  </si>
  <si>
    <t>B1268350</t>
  </si>
  <si>
    <t>B1268351</t>
  </si>
  <si>
    <t>B1268352</t>
  </si>
  <si>
    <t>B1268530</t>
  </si>
  <si>
    <t>B1269027</t>
  </si>
  <si>
    <t>2001001116</t>
  </si>
  <si>
    <t>6582590554358</t>
  </si>
  <si>
    <t>6582590554363</t>
  </si>
  <si>
    <t>B1269612</t>
  </si>
  <si>
    <t>B1269613</t>
  </si>
  <si>
    <t>E09P8EGMLq2s</t>
  </si>
  <si>
    <t>E09P8EGMLq2u</t>
  </si>
  <si>
    <t>B1270044</t>
  </si>
  <si>
    <t>B1270045</t>
  </si>
  <si>
    <t>6582590554791</t>
  </si>
  <si>
    <t>B1270885</t>
  </si>
  <si>
    <t>6582590555458</t>
  </si>
  <si>
    <t>6582590555459</t>
  </si>
  <si>
    <t>6582590555906</t>
  </si>
  <si>
    <t>6582590555910</t>
  </si>
  <si>
    <t>B1271818</t>
  </si>
  <si>
    <t>B1271839</t>
  </si>
  <si>
    <t>6582590556946</t>
  </si>
  <si>
    <t>6582590556947</t>
  </si>
  <si>
    <t>6582590556950</t>
  </si>
  <si>
    <t>B1273818</t>
  </si>
  <si>
    <t>6582590557400</t>
  </si>
  <si>
    <t>B1274630</t>
  </si>
  <si>
    <t>6582590557952</t>
  </si>
  <si>
    <t>6582590558197</t>
  </si>
  <si>
    <t>6582590558353</t>
  </si>
  <si>
    <t>6582590559130</t>
  </si>
  <si>
    <t>B1276924</t>
  </si>
  <si>
    <t>6582590559527</t>
  </si>
  <si>
    <t>6582590560309</t>
  </si>
  <si>
    <t>B1278859</t>
  </si>
  <si>
    <t>B1278860</t>
  </si>
  <si>
    <t>6582590560968</t>
  </si>
  <si>
    <t>499588</t>
  </si>
  <si>
    <t>B1280697</t>
  </si>
  <si>
    <t>B1280708</t>
  </si>
  <si>
    <t>B1283764</t>
  </si>
  <si>
    <t>B1283766</t>
  </si>
  <si>
    <t>B1283768</t>
  </si>
  <si>
    <t>B1283769</t>
  </si>
  <si>
    <t>501810</t>
  </si>
  <si>
    <t>B1283778</t>
  </si>
  <si>
    <t>B1283779</t>
  </si>
  <si>
    <t>B1284918</t>
  </si>
  <si>
    <t>B1284919</t>
  </si>
  <si>
    <t>502422</t>
  </si>
  <si>
    <t>502442</t>
  </si>
  <si>
    <t>B1285253</t>
  </si>
  <si>
    <t>B1285675</t>
  </si>
  <si>
    <t>6582590565983</t>
  </si>
  <si>
    <t>6582590565984</t>
  </si>
  <si>
    <t>B1288303</t>
  </si>
  <si>
    <t>B1288304</t>
  </si>
  <si>
    <t>B1288305</t>
  </si>
  <si>
    <t>B1288308</t>
  </si>
  <si>
    <t>6582590567510</t>
  </si>
  <si>
    <t>6582590567880</t>
  </si>
  <si>
    <t>6582590567881</t>
  </si>
  <si>
    <t>6582590567882</t>
  </si>
  <si>
    <t>B1288754</t>
  </si>
  <si>
    <t>B1288758</t>
  </si>
  <si>
    <t>6582590568553</t>
  </si>
  <si>
    <t>6582590568556</t>
  </si>
  <si>
    <t>6582590568557</t>
  </si>
  <si>
    <t>6582590568561</t>
  </si>
  <si>
    <t>B1290241</t>
  </si>
  <si>
    <t>B1290287</t>
  </si>
  <si>
    <t>B1292033</t>
  </si>
  <si>
    <t>B1292042</t>
  </si>
  <si>
    <t>B1292071</t>
  </si>
  <si>
    <t>B1292299</t>
  </si>
  <si>
    <t>6582590570392</t>
  </si>
  <si>
    <t>6582590570393</t>
  </si>
  <si>
    <t>6582590570394</t>
  </si>
  <si>
    <t>6582590570395</t>
  </si>
  <si>
    <t>6582590570396</t>
  </si>
  <si>
    <t>B1292311</t>
  </si>
  <si>
    <t>B1292312</t>
  </si>
  <si>
    <t>B1293062</t>
  </si>
  <si>
    <t>B1293063</t>
  </si>
  <si>
    <t>6582590571712</t>
  </si>
  <si>
    <t>6582590571713</t>
  </si>
  <si>
    <t>507419</t>
  </si>
  <si>
    <t>507420</t>
  </si>
  <si>
    <t>6582590572884</t>
  </si>
  <si>
    <t>B1295784</t>
  </si>
  <si>
    <t>B1295785</t>
  </si>
  <si>
    <t>B1295786</t>
  </si>
  <si>
    <t>B1295836</t>
  </si>
  <si>
    <t>B1297813</t>
  </si>
  <si>
    <t>B1297814</t>
  </si>
  <si>
    <t>B1297815</t>
  </si>
  <si>
    <t>6582590575061</t>
  </si>
  <si>
    <t>6582590575062</t>
  </si>
  <si>
    <t>6582590575063</t>
  </si>
  <si>
    <t>B1299064</t>
  </si>
  <si>
    <t>6582590575077</t>
  </si>
  <si>
    <t>B1299581</t>
  </si>
  <si>
    <t>B1301850</t>
  </si>
  <si>
    <t>B1301851</t>
  </si>
  <si>
    <t>B1302048</t>
  </si>
  <si>
    <t>511507</t>
  </si>
  <si>
    <t>B1303095</t>
  </si>
  <si>
    <t>512225</t>
  </si>
  <si>
    <t>B1303261</t>
  </si>
  <si>
    <t>B1304219</t>
  </si>
  <si>
    <t>B1304516</t>
  </si>
  <si>
    <t>B1304517</t>
  </si>
  <si>
    <t>512881</t>
  </si>
  <si>
    <t>512882</t>
  </si>
  <si>
    <t>B1304526</t>
  </si>
  <si>
    <t>B1305871</t>
  </si>
  <si>
    <t>6582590580006</t>
  </si>
  <si>
    <t>B1306508</t>
  </si>
  <si>
    <t>B1306509</t>
  </si>
  <si>
    <t>B1306510</t>
  </si>
  <si>
    <t>B1306516</t>
  </si>
  <si>
    <t>B1306517</t>
  </si>
  <si>
    <t>B1306577</t>
  </si>
  <si>
    <t>514166</t>
  </si>
  <si>
    <t>514167</t>
  </si>
  <si>
    <t>514285</t>
  </si>
  <si>
    <t>6582590581495</t>
  </si>
  <si>
    <t>B1307978</t>
  </si>
  <si>
    <t>B1307980</t>
  </si>
  <si>
    <t>B1308295</t>
  </si>
  <si>
    <t>B1309342</t>
  </si>
  <si>
    <t>B1309583</t>
  </si>
  <si>
    <t>B1310692</t>
  </si>
  <si>
    <t>6582590583356</t>
  </si>
  <si>
    <t>B1310807</t>
  </si>
  <si>
    <t>6582590583788</t>
  </si>
  <si>
    <t>6582590583885</t>
  </si>
  <si>
    <t>6582590583921</t>
  </si>
  <si>
    <t>B1311526</t>
  </si>
  <si>
    <t>B1311527</t>
  </si>
  <si>
    <t>B1311528</t>
  </si>
  <si>
    <t>B1311529</t>
  </si>
  <si>
    <t>B1313349</t>
  </si>
  <si>
    <t>6582590585136</t>
  </si>
  <si>
    <t>B1314996</t>
  </si>
  <si>
    <t>6582590586706</t>
  </si>
  <si>
    <t>B1315570</t>
  </si>
  <si>
    <t>6582590586719</t>
  </si>
  <si>
    <t>6582590586720</t>
  </si>
  <si>
    <t>B1315578</t>
  </si>
  <si>
    <t>B1316310</t>
  </si>
  <si>
    <t>B1316311</t>
  </si>
  <si>
    <t>B1317385</t>
  </si>
  <si>
    <t>B1317645</t>
  </si>
  <si>
    <t>6582590588151</t>
  </si>
  <si>
    <t>6582590588152</t>
  </si>
  <si>
    <t>B1319012</t>
  </si>
  <si>
    <t>B1319015</t>
  </si>
  <si>
    <t>B1319173</t>
  </si>
  <si>
    <t>B1319862</t>
  </si>
  <si>
    <t>B1320404</t>
  </si>
  <si>
    <t>B1320405</t>
  </si>
  <si>
    <t>B1321515</t>
  </si>
  <si>
    <t>B1322067</t>
  </si>
  <si>
    <t>6582590591095</t>
  </si>
  <si>
    <t>6582590591761</t>
  </si>
  <si>
    <t>B1322996</t>
  </si>
  <si>
    <t>B1323797</t>
  </si>
  <si>
    <t>6582590592545</t>
  </si>
  <si>
    <t>B1324332</t>
  </si>
  <si>
    <t>B1325180</t>
  </si>
  <si>
    <t>B1326223</t>
  </si>
  <si>
    <t>B1326238</t>
  </si>
  <si>
    <t>6582590595000</t>
  </si>
  <si>
    <t>6582590595001</t>
  </si>
  <si>
    <t>B1328562</t>
  </si>
  <si>
    <t>B1328563</t>
  </si>
  <si>
    <t>B1328987</t>
  </si>
  <si>
    <t>6582590595288</t>
  </si>
  <si>
    <t>B1329295</t>
  </si>
  <si>
    <t>6582590596085</t>
  </si>
  <si>
    <t>B1330295</t>
  </si>
  <si>
    <t>B1330296</t>
  </si>
  <si>
    <t>B1330297</t>
  </si>
  <si>
    <t>B1330894</t>
  </si>
  <si>
    <t>B1330984</t>
  </si>
  <si>
    <t>B1332373</t>
  </si>
  <si>
    <t>B1332398</t>
  </si>
  <si>
    <t>6582590597336</t>
  </si>
  <si>
    <t>B1332415</t>
  </si>
  <si>
    <t>6582590597757</t>
  </si>
  <si>
    <t>B1334032</t>
  </si>
  <si>
    <t>B1334034</t>
  </si>
  <si>
    <t>B1334035</t>
  </si>
  <si>
    <t>6582590598887</t>
  </si>
  <si>
    <t>B1336146</t>
  </si>
  <si>
    <t>B1337149</t>
  </si>
  <si>
    <t>B1337977</t>
  </si>
  <si>
    <t>B1337978</t>
  </si>
  <si>
    <t>B1337979</t>
  </si>
  <si>
    <t>6582590601427</t>
  </si>
  <si>
    <t>B1339030</t>
  </si>
  <si>
    <t>B1339038</t>
  </si>
  <si>
    <t>B1340226</t>
  </si>
  <si>
    <t>B1340227</t>
  </si>
  <si>
    <t>B1340228</t>
  </si>
  <si>
    <t>B1340230</t>
  </si>
  <si>
    <t>B1340340</t>
  </si>
  <si>
    <t>6582590602812</t>
  </si>
  <si>
    <t>6582590603196</t>
  </si>
  <si>
    <t>B1341829</t>
  </si>
  <si>
    <t>B1341830</t>
  </si>
  <si>
    <t>B1342171</t>
  </si>
  <si>
    <t>6582590603833</t>
  </si>
  <si>
    <t>B1342249</t>
  </si>
  <si>
    <t>B1344775</t>
  </si>
  <si>
    <t>6582590606072</t>
  </si>
  <si>
    <t>6582590606073</t>
  </si>
  <si>
    <t>532738</t>
  </si>
  <si>
    <t>B1345725</t>
  </si>
  <si>
    <t>B1345807</t>
  </si>
  <si>
    <t>B1345808</t>
  </si>
  <si>
    <t>B1345809</t>
  </si>
  <si>
    <t>B1346455</t>
  </si>
  <si>
    <t>6582590606821</t>
  </si>
  <si>
    <t>E09P8EGMPNmV</t>
  </si>
  <si>
    <t>E09P8EGMPNmX</t>
  </si>
  <si>
    <t>6582590607756</t>
  </si>
  <si>
    <t>6582590609033</t>
  </si>
  <si>
    <t>B1349552</t>
  </si>
  <si>
    <t>B1349556</t>
  </si>
  <si>
    <t>B1349558</t>
  </si>
  <si>
    <t>B1349559</t>
  </si>
  <si>
    <t>B1350240</t>
  </si>
  <si>
    <t>B1350241</t>
  </si>
  <si>
    <t>6582590609704</t>
  </si>
  <si>
    <t>B1350693</t>
  </si>
  <si>
    <t>B1350696</t>
  </si>
  <si>
    <t>B1351358</t>
  </si>
  <si>
    <t>B1351473</t>
  </si>
  <si>
    <t>B1351487</t>
  </si>
  <si>
    <t>6582590610472</t>
  </si>
  <si>
    <t>6582590610977</t>
  </si>
  <si>
    <t>6582590611149</t>
  </si>
  <si>
    <t>6582590611379</t>
  </si>
  <si>
    <t>6582590611381</t>
  </si>
  <si>
    <t>B1353659</t>
  </si>
  <si>
    <t>B1353660</t>
  </si>
  <si>
    <t>B1353685</t>
  </si>
  <si>
    <t>B1353686</t>
  </si>
  <si>
    <t>6582590611743</t>
  </si>
  <si>
    <t>B1354331</t>
  </si>
  <si>
    <t>B1354332</t>
  </si>
  <si>
    <t>6582590613169</t>
  </si>
  <si>
    <t>B1356562</t>
  </si>
  <si>
    <t>B1356599</t>
  </si>
  <si>
    <t>B1357250</t>
  </si>
  <si>
    <t>B1357251</t>
  </si>
  <si>
    <t>6582590613898</t>
  </si>
  <si>
    <t>B1358172</t>
  </si>
  <si>
    <t>B1358652</t>
  </si>
  <si>
    <t>B1358653</t>
  </si>
  <si>
    <t>B1358654</t>
  </si>
  <si>
    <t>B1359306</t>
  </si>
  <si>
    <t>B1359345</t>
  </si>
  <si>
    <t>B1359955</t>
  </si>
  <si>
    <t>E09P8EGMPr8U</t>
  </si>
  <si>
    <t>6582590616053</t>
  </si>
  <si>
    <t>6582590616545</t>
  </si>
  <si>
    <t>6582590616546</t>
  </si>
  <si>
    <t>6582590616547</t>
  </si>
  <si>
    <t>6582590616951</t>
  </si>
  <si>
    <t>6582590616952</t>
  </si>
  <si>
    <t>6582590616953</t>
  </si>
  <si>
    <t>B1362428</t>
  </si>
  <si>
    <t>B1362429</t>
  </si>
  <si>
    <t>6582590616996</t>
  </si>
  <si>
    <t>B1362761</t>
  </si>
  <si>
    <t>6582590617497</t>
  </si>
  <si>
    <t>B1363319</t>
  </si>
  <si>
    <t>B1363644</t>
  </si>
  <si>
    <t>B1364270</t>
  </si>
  <si>
    <t>E09P8EGMQ3Pr</t>
  </si>
  <si>
    <t>6582590618595</t>
  </si>
  <si>
    <t>B1365318</t>
  </si>
  <si>
    <t>B1365319</t>
  </si>
  <si>
    <t>B1365657</t>
  </si>
  <si>
    <t>B1366513</t>
  </si>
  <si>
    <t>B1366514</t>
  </si>
  <si>
    <t>B1366515</t>
  </si>
  <si>
    <t>B1366755</t>
  </si>
  <si>
    <t>6582590619396</t>
  </si>
  <si>
    <t>B1366775</t>
  </si>
  <si>
    <t>B1366776</t>
  </si>
  <si>
    <t>B1366778</t>
  </si>
  <si>
    <t>B1367242</t>
  </si>
  <si>
    <t>B1367815</t>
  </si>
  <si>
    <t>B1367857</t>
  </si>
  <si>
    <t>B1367858</t>
  </si>
  <si>
    <t>B1368757</t>
  </si>
  <si>
    <t>B1369416</t>
  </si>
  <si>
    <t>B1370661</t>
  </si>
  <si>
    <t>B1370664</t>
  </si>
  <si>
    <t>B1370665</t>
  </si>
  <si>
    <t>548355</t>
  </si>
  <si>
    <t>548356</t>
  </si>
  <si>
    <t>6582590623851</t>
  </si>
  <si>
    <t>551404</t>
  </si>
  <si>
    <t>B1409503</t>
  </si>
  <si>
    <t>B1423119</t>
  </si>
  <si>
    <t>B1423120</t>
  </si>
  <si>
    <t>B1423766</t>
  </si>
  <si>
    <t>B1423929</t>
  </si>
  <si>
    <t>B1424013</t>
  </si>
  <si>
    <t>B1424014</t>
  </si>
  <si>
    <t>6582590650348</t>
  </si>
  <si>
    <t>B1425703</t>
  </si>
  <si>
    <t>B1425958</t>
  </si>
  <si>
    <t>B1425999</t>
  </si>
  <si>
    <t>B1426003</t>
  </si>
  <si>
    <t>B142708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3709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42578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372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3726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24.469096145804</v>
      </c>
      <c r="C9" s="7" t="s">
        <v>9</v>
      </c>
      <c r="D9" s="11">
        <v>596343</v>
      </c>
      <c r="E9" s="12">
        <v>8.8653999999999993</v>
      </c>
      <c r="F9" s="7" t="s">
        <v>20</v>
      </c>
      <c r="G9" s="13">
        <v>5286819.2300000004</v>
      </c>
      <c r="H9" s="7" t="s">
        <v>21</v>
      </c>
      <c r="I9" s="12">
        <v>9.2579999999999991</v>
      </c>
      <c r="J9" s="12">
        <v>8.6029999999999998</v>
      </c>
    </row>
    <row r="10" spans="1:12" s="1" customFormat="1" ht="19.7" customHeight="1" x14ac:dyDescent="0.2">
      <c r="A10" s="7" t="s">
        <v>7</v>
      </c>
      <c r="B10" s="10">
        <v>44624.469096145804</v>
      </c>
      <c r="C10" s="7" t="s">
        <v>9</v>
      </c>
      <c r="D10" s="11">
        <v>239433</v>
      </c>
      <c r="E10" s="12">
        <v>8.8705999999999996</v>
      </c>
      <c r="F10" s="7" t="s">
        <v>20</v>
      </c>
      <c r="G10" s="13">
        <v>2123914.37</v>
      </c>
      <c r="H10" s="7" t="s">
        <v>22</v>
      </c>
      <c r="I10" s="12">
        <v>9.2449999999999992</v>
      </c>
      <c r="J10" s="12">
        <v>8.6050000000000004</v>
      </c>
    </row>
    <row r="11" spans="1:12" s="1" customFormat="1" ht="19.7" customHeight="1" x14ac:dyDescent="0.2">
      <c r="A11" s="7" t="s">
        <v>7</v>
      </c>
      <c r="B11" s="10">
        <v>44624.469096145804</v>
      </c>
      <c r="C11" s="7" t="s">
        <v>9</v>
      </c>
      <c r="D11" s="11">
        <v>34495</v>
      </c>
      <c r="E11" s="12">
        <v>8.8503000000000007</v>
      </c>
      <c r="F11" s="7" t="s">
        <v>20</v>
      </c>
      <c r="G11" s="13">
        <v>305291.09999999998</v>
      </c>
      <c r="H11" s="7" t="s">
        <v>23</v>
      </c>
      <c r="I11" s="12">
        <v>9.1690000000000005</v>
      </c>
      <c r="J11" s="12">
        <v>8.6950000000000003</v>
      </c>
    </row>
    <row r="12" spans="1:12" s="1" customFormat="1" ht="19.7" customHeight="1" x14ac:dyDescent="0.2">
      <c r="A12" s="7" t="s">
        <v>7</v>
      </c>
      <c r="B12" s="10">
        <v>44624.469096145804</v>
      </c>
      <c r="C12" s="7" t="s">
        <v>9</v>
      </c>
      <c r="D12" s="11">
        <v>254</v>
      </c>
      <c r="E12" s="12">
        <v>8.9103999999999992</v>
      </c>
      <c r="F12" s="7" t="s">
        <v>20</v>
      </c>
      <c r="G12" s="13">
        <v>2263.2399999999998</v>
      </c>
      <c r="H12" s="7" t="s">
        <v>24</v>
      </c>
      <c r="I12" s="12">
        <v>8.9239999999999995</v>
      </c>
      <c r="J12" s="12">
        <v>8.7590000000000003</v>
      </c>
    </row>
    <row r="13" spans="1:12" s="1" customFormat="1" ht="19.7" customHeight="1" x14ac:dyDescent="0.2">
      <c r="A13" s="14"/>
      <c r="B13" s="14"/>
      <c r="C13" s="15" t="s">
        <v>25</v>
      </c>
      <c r="D13" s="16">
        <v>870525</v>
      </c>
      <c r="E13" s="17">
        <v>8.8661999999999992</v>
      </c>
      <c r="F13" s="7"/>
      <c r="G13" s="18">
        <v>7718248.7599999998</v>
      </c>
      <c r="H13" s="14"/>
      <c r="I13" s="17">
        <v>9.2579999999999991</v>
      </c>
      <c r="J13" s="17">
        <v>8.6029999999999998</v>
      </c>
    </row>
    <row r="14" spans="1:12" s="1" customFormat="1" ht="19.7" customHeight="1" x14ac:dyDescent="0.2">
      <c r="A14" s="7" t="s">
        <v>7</v>
      </c>
      <c r="B14" s="10">
        <v>44624.469096145804</v>
      </c>
      <c r="C14" s="7" t="s">
        <v>9</v>
      </c>
      <c r="D14" s="11">
        <v>789290</v>
      </c>
      <c r="E14" s="12">
        <v>95.976100000000002</v>
      </c>
      <c r="F14" s="7" t="s">
        <v>26</v>
      </c>
      <c r="G14" s="13">
        <v>75752975.969999999</v>
      </c>
      <c r="H14" s="7" t="s">
        <v>27</v>
      </c>
      <c r="I14" s="12">
        <v>99.7</v>
      </c>
      <c r="J14" s="12">
        <v>92.99</v>
      </c>
    </row>
    <row r="15" spans="1:12" s="1" customFormat="1" ht="19.7" customHeight="1" x14ac:dyDescent="0.2">
      <c r="A15" s="7" t="s">
        <v>7</v>
      </c>
      <c r="B15" s="10">
        <v>44624.469096145804</v>
      </c>
      <c r="C15" s="7" t="s">
        <v>9</v>
      </c>
      <c r="D15" s="11">
        <v>371953</v>
      </c>
      <c r="E15" s="12">
        <v>95.918000000000006</v>
      </c>
      <c r="F15" s="7" t="s">
        <v>26</v>
      </c>
      <c r="G15" s="13">
        <v>35676987.850000001</v>
      </c>
      <c r="H15" s="7" t="s">
        <v>22</v>
      </c>
      <c r="I15" s="12">
        <v>99.58</v>
      </c>
      <c r="J15" s="12">
        <v>93.19</v>
      </c>
    </row>
    <row r="16" spans="1:12" s="1" customFormat="1" ht="19.7" customHeight="1" x14ac:dyDescent="0.2">
      <c r="A16" s="7" t="s">
        <v>7</v>
      </c>
      <c r="B16" s="10">
        <v>44624.469096145804</v>
      </c>
      <c r="C16" s="7" t="s">
        <v>9</v>
      </c>
      <c r="D16" s="11">
        <v>42582</v>
      </c>
      <c r="E16" s="12">
        <v>95.931200000000004</v>
      </c>
      <c r="F16" s="7" t="s">
        <v>26</v>
      </c>
      <c r="G16" s="13">
        <v>4084942.36</v>
      </c>
      <c r="H16" s="7" t="s">
        <v>23</v>
      </c>
      <c r="I16" s="12">
        <v>99.55</v>
      </c>
      <c r="J16" s="12">
        <v>93.17</v>
      </c>
    </row>
    <row r="17" spans="1:12" s="1" customFormat="1" ht="19.7" customHeight="1" x14ac:dyDescent="0.2">
      <c r="A17" s="7" t="s">
        <v>7</v>
      </c>
      <c r="B17" s="10">
        <v>44624.469096145804</v>
      </c>
      <c r="C17" s="7" t="s">
        <v>9</v>
      </c>
      <c r="D17" s="11">
        <v>36590</v>
      </c>
      <c r="E17" s="12">
        <v>95.497200000000007</v>
      </c>
      <c r="F17" s="7" t="s">
        <v>26</v>
      </c>
      <c r="G17" s="13">
        <v>3494242.55</v>
      </c>
      <c r="H17" s="7" t="s">
        <v>24</v>
      </c>
      <c r="I17" s="12">
        <v>99.13</v>
      </c>
      <c r="J17" s="12">
        <v>93.27</v>
      </c>
    </row>
    <row r="18" spans="1:12" s="1" customFormat="1" ht="19.7" customHeight="1" x14ac:dyDescent="0.2">
      <c r="A18" s="19"/>
      <c r="B18" s="19"/>
      <c r="C18" s="15" t="s">
        <v>25</v>
      </c>
      <c r="D18" s="16">
        <v>1240415</v>
      </c>
      <c r="E18" s="17">
        <v>95.942999999999998</v>
      </c>
      <c r="F18" s="19"/>
      <c r="G18" s="18">
        <v>119009136.34999999</v>
      </c>
      <c r="H18" s="19"/>
      <c r="I18" s="17">
        <v>99.7</v>
      </c>
      <c r="J18" s="17">
        <v>92.99</v>
      </c>
    </row>
    <row r="19" spans="1:12" s="1" customFormat="1" ht="19.7" customHeight="1" x14ac:dyDescent="0.2">
      <c r="A19" s="7" t="s">
        <v>7</v>
      </c>
      <c r="B19" s="10">
        <v>44624.469096145804</v>
      </c>
      <c r="C19" s="7" t="s">
        <v>9</v>
      </c>
      <c r="D19" s="11">
        <v>94974</v>
      </c>
      <c r="E19" s="12">
        <v>66.172300000000007</v>
      </c>
      <c r="F19" s="7" t="s">
        <v>28</v>
      </c>
      <c r="G19" s="13">
        <v>6284648.0199999996</v>
      </c>
      <c r="H19" s="7" t="s">
        <v>29</v>
      </c>
      <c r="I19" s="12">
        <v>68.84</v>
      </c>
      <c r="J19" s="12">
        <v>64.709999999999994</v>
      </c>
    </row>
    <row r="20" spans="1:12" s="1" customFormat="1" ht="19.7" customHeight="1" x14ac:dyDescent="0.2">
      <c r="A20" s="19"/>
      <c r="B20" s="19"/>
      <c r="C20" s="15" t="s">
        <v>25</v>
      </c>
      <c r="D20" s="16">
        <v>94974</v>
      </c>
      <c r="E20" s="17">
        <v>66.172300000000007</v>
      </c>
      <c r="F20" s="19"/>
      <c r="G20" s="18">
        <v>6284648.0199999996</v>
      </c>
      <c r="H20" s="19"/>
      <c r="I20" s="17">
        <v>68.84</v>
      </c>
      <c r="J20" s="17">
        <v>64.709999999999994</v>
      </c>
    </row>
    <row r="21" spans="1:12" s="1" customFormat="1" ht="19.7" customHeight="1" x14ac:dyDescent="0.2">
      <c r="A21" s="35" t="s">
        <v>3727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3728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24</v>
      </c>
      <c r="C26" s="24">
        <v>44624.375658878897</v>
      </c>
      <c r="D26" s="22" t="s">
        <v>9</v>
      </c>
      <c r="E26" s="22" t="s">
        <v>28</v>
      </c>
      <c r="F26" s="25">
        <v>68.459999999999994</v>
      </c>
      <c r="G26" s="22" t="s">
        <v>40</v>
      </c>
      <c r="H26" s="26">
        <v>883</v>
      </c>
      <c r="I26" s="27">
        <v>60450.18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24</v>
      </c>
      <c r="C27" s="30">
        <v>44624.375895685298</v>
      </c>
      <c r="D27" s="28" t="s">
        <v>9</v>
      </c>
      <c r="E27" s="28" t="s">
        <v>26</v>
      </c>
      <c r="F27" s="31">
        <v>99.13</v>
      </c>
      <c r="G27" s="28" t="s">
        <v>40</v>
      </c>
      <c r="H27" s="32">
        <v>303</v>
      </c>
      <c r="I27" s="33">
        <v>30036.39</v>
      </c>
      <c r="J27" s="28" t="s">
        <v>22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24</v>
      </c>
      <c r="C28" s="24">
        <v>44624.375895685604</v>
      </c>
      <c r="D28" s="22" t="s">
        <v>9</v>
      </c>
      <c r="E28" s="22" t="s">
        <v>26</v>
      </c>
      <c r="F28" s="25">
        <v>99.13</v>
      </c>
      <c r="G28" s="22" t="s">
        <v>40</v>
      </c>
      <c r="H28" s="26">
        <v>303</v>
      </c>
      <c r="I28" s="27">
        <v>30036.39</v>
      </c>
      <c r="J28" s="22" t="s">
        <v>22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24</v>
      </c>
      <c r="C29" s="30">
        <v>44624.375895685604</v>
      </c>
      <c r="D29" s="28" t="s">
        <v>9</v>
      </c>
      <c r="E29" s="28" t="s">
        <v>26</v>
      </c>
      <c r="F29" s="31">
        <v>99.13</v>
      </c>
      <c r="G29" s="28" t="s">
        <v>40</v>
      </c>
      <c r="H29" s="32">
        <v>35</v>
      </c>
      <c r="I29" s="33">
        <v>3469.55</v>
      </c>
      <c r="J29" s="28" t="s">
        <v>22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24</v>
      </c>
      <c r="C30" s="24">
        <v>44624.375895781399</v>
      </c>
      <c r="D30" s="22" t="s">
        <v>9</v>
      </c>
      <c r="E30" s="22" t="s">
        <v>26</v>
      </c>
      <c r="F30" s="25">
        <v>99.13</v>
      </c>
      <c r="G30" s="22" t="s">
        <v>40</v>
      </c>
      <c r="H30" s="26">
        <v>557</v>
      </c>
      <c r="I30" s="27">
        <v>55215.41</v>
      </c>
      <c r="J30" s="22" t="s">
        <v>27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24</v>
      </c>
      <c r="C31" s="30">
        <v>44624.375895781501</v>
      </c>
      <c r="D31" s="28" t="s">
        <v>9</v>
      </c>
      <c r="E31" s="28" t="s">
        <v>26</v>
      </c>
      <c r="F31" s="31">
        <v>99.13</v>
      </c>
      <c r="G31" s="28" t="s">
        <v>40</v>
      </c>
      <c r="H31" s="32">
        <v>621</v>
      </c>
      <c r="I31" s="33">
        <v>61559.73</v>
      </c>
      <c r="J31" s="28" t="s">
        <v>27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24</v>
      </c>
      <c r="C32" s="24">
        <v>44624.375895781697</v>
      </c>
      <c r="D32" s="22" t="s">
        <v>9</v>
      </c>
      <c r="E32" s="22" t="s">
        <v>26</v>
      </c>
      <c r="F32" s="25">
        <v>99.12</v>
      </c>
      <c r="G32" s="22" t="s">
        <v>40</v>
      </c>
      <c r="H32" s="26">
        <v>244</v>
      </c>
      <c r="I32" s="27">
        <v>24185.279999999999</v>
      </c>
      <c r="J32" s="22" t="s">
        <v>27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24</v>
      </c>
      <c r="C33" s="30">
        <v>44624.375895781697</v>
      </c>
      <c r="D33" s="28" t="s">
        <v>9</v>
      </c>
      <c r="E33" s="28" t="s">
        <v>26</v>
      </c>
      <c r="F33" s="31">
        <v>99.13</v>
      </c>
      <c r="G33" s="28" t="s">
        <v>40</v>
      </c>
      <c r="H33" s="32">
        <v>377</v>
      </c>
      <c r="I33" s="33">
        <v>37372.01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24</v>
      </c>
      <c r="C34" s="24">
        <v>44624.375895782599</v>
      </c>
      <c r="D34" s="22" t="s">
        <v>9</v>
      </c>
      <c r="E34" s="22" t="s">
        <v>26</v>
      </c>
      <c r="F34" s="25">
        <v>99.12</v>
      </c>
      <c r="G34" s="22" t="s">
        <v>40</v>
      </c>
      <c r="H34" s="26">
        <v>377</v>
      </c>
      <c r="I34" s="27">
        <v>37368.239999999998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24</v>
      </c>
      <c r="C35" s="30">
        <v>44624.375895783101</v>
      </c>
      <c r="D35" s="28" t="s">
        <v>9</v>
      </c>
      <c r="E35" s="28" t="s">
        <v>26</v>
      </c>
      <c r="F35" s="31">
        <v>99.12</v>
      </c>
      <c r="G35" s="28" t="s">
        <v>40</v>
      </c>
      <c r="H35" s="32">
        <v>216</v>
      </c>
      <c r="I35" s="33">
        <v>21409.919999999998</v>
      </c>
      <c r="J35" s="28" t="s">
        <v>27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24</v>
      </c>
      <c r="C36" s="24">
        <v>44624.3758958783</v>
      </c>
      <c r="D36" s="22" t="s">
        <v>9</v>
      </c>
      <c r="E36" s="22" t="s">
        <v>26</v>
      </c>
      <c r="F36" s="25">
        <v>99.12</v>
      </c>
      <c r="G36" s="22" t="s">
        <v>40</v>
      </c>
      <c r="H36" s="26">
        <v>139</v>
      </c>
      <c r="I36" s="27">
        <v>13777.68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24</v>
      </c>
      <c r="C37" s="30">
        <v>44624.3758958783</v>
      </c>
      <c r="D37" s="28" t="s">
        <v>9</v>
      </c>
      <c r="E37" s="28" t="s">
        <v>26</v>
      </c>
      <c r="F37" s="31">
        <v>99.13</v>
      </c>
      <c r="G37" s="28" t="s">
        <v>40</v>
      </c>
      <c r="H37" s="32">
        <v>303</v>
      </c>
      <c r="I37" s="33">
        <v>30036.39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24</v>
      </c>
      <c r="C38" s="24">
        <v>44624.3758958783</v>
      </c>
      <c r="D38" s="22" t="s">
        <v>9</v>
      </c>
      <c r="E38" s="22" t="s">
        <v>26</v>
      </c>
      <c r="F38" s="25">
        <v>99.13</v>
      </c>
      <c r="G38" s="22" t="s">
        <v>40</v>
      </c>
      <c r="H38" s="26">
        <v>199</v>
      </c>
      <c r="I38" s="27">
        <v>19726.87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24</v>
      </c>
      <c r="C39" s="30">
        <v>44624.375895904202</v>
      </c>
      <c r="D39" s="28" t="s">
        <v>9</v>
      </c>
      <c r="E39" s="28" t="s">
        <v>26</v>
      </c>
      <c r="F39" s="31">
        <v>99.13</v>
      </c>
      <c r="G39" s="28" t="s">
        <v>40</v>
      </c>
      <c r="H39" s="32">
        <v>59</v>
      </c>
      <c r="I39" s="33">
        <v>5848.67</v>
      </c>
      <c r="J39" s="28" t="s">
        <v>24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24</v>
      </c>
      <c r="C40" s="24">
        <v>44624.375895975703</v>
      </c>
      <c r="D40" s="22" t="s">
        <v>9</v>
      </c>
      <c r="E40" s="22" t="s">
        <v>26</v>
      </c>
      <c r="F40" s="25">
        <v>99.12</v>
      </c>
      <c r="G40" s="22" t="s">
        <v>40</v>
      </c>
      <c r="H40" s="26">
        <v>621</v>
      </c>
      <c r="I40" s="27">
        <v>61553.52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24</v>
      </c>
      <c r="C41" s="30">
        <v>44624.375896106903</v>
      </c>
      <c r="D41" s="28" t="s">
        <v>9</v>
      </c>
      <c r="E41" s="28" t="s">
        <v>26</v>
      </c>
      <c r="F41" s="31">
        <v>99.12</v>
      </c>
      <c r="G41" s="28" t="s">
        <v>40</v>
      </c>
      <c r="H41" s="32">
        <v>783</v>
      </c>
      <c r="I41" s="33">
        <v>77610.960000000006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24</v>
      </c>
      <c r="C42" s="24">
        <v>44624.375896108402</v>
      </c>
      <c r="D42" s="22" t="s">
        <v>9</v>
      </c>
      <c r="E42" s="22" t="s">
        <v>26</v>
      </c>
      <c r="F42" s="25">
        <v>99.12</v>
      </c>
      <c r="G42" s="22" t="s">
        <v>40</v>
      </c>
      <c r="H42" s="26">
        <v>242</v>
      </c>
      <c r="I42" s="27">
        <v>23987.040000000001</v>
      </c>
      <c r="J42" s="22" t="s">
        <v>22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24</v>
      </c>
      <c r="C43" s="30">
        <v>44624.375896318299</v>
      </c>
      <c r="D43" s="28" t="s">
        <v>9</v>
      </c>
      <c r="E43" s="28" t="s">
        <v>26</v>
      </c>
      <c r="F43" s="31">
        <v>99.12</v>
      </c>
      <c r="G43" s="28" t="s">
        <v>40</v>
      </c>
      <c r="H43" s="32">
        <v>45</v>
      </c>
      <c r="I43" s="33">
        <v>4460.3999999999996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24</v>
      </c>
      <c r="C44" s="24">
        <v>44624.375973161797</v>
      </c>
      <c r="D44" s="22" t="s">
        <v>9</v>
      </c>
      <c r="E44" s="22" t="s">
        <v>26</v>
      </c>
      <c r="F44" s="25">
        <v>99.06</v>
      </c>
      <c r="G44" s="22" t="s">
        <v>40</v>
      </c>
      <c r="H44" s="26">
        <v>1819</v>
      </c>
      <c r="I44" s="27">
        <v>180190.14</v>
      </c>
      <c r="J44" s="22" t="s">
        <v>24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24</v>
      </c>
      <c r="C45" s="30">
        <v>44624.376165064699</v>
      </c>
      <c r="D45" s="28" t="s">
        <v>9</v>
      </c>
      <c r="E45" s="28" t="s">
        <v>20</v>
      </c>
      <c r="F45" s="31">
        <v>9.1850000000000005</v>
      </c>
      <c r="G45" s="28" t="s">
        <v>40</v>
      </c>
      <c r="H45" s="32">
        <v>919</v>
      </c>
      <c r="I45" s="33">
        <v>8441.02</v>
      </c>
      <c r="J45" s="28" t="s">
        <v>21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24</v>
      </c>
      <c r="C46" s="24">
        <v>44624.376165064699</v>
      </c>
      <c r="D46" s="22" t="s">
        <v>9</v>
      </c>
      <c r="E46" s="22" t="s">
        <v>20</v>
      </c>
      <c r="F46" s="25">
        <v>9.1850000000000005</v>
      </c>
      <c r="G46" s="22" t="s">
        <v>40</v>
      </c>
      <c r="H46" s="26">
        <v>1152</v>
      </c>
      <c r="I46" s="27">
        <v>10581.12</v>
      </c>
      <c r="J46" s="22" t="s">
        <v>21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24</v>
      </c>
      <c r="C47" s="30">
        <v>44624.3761660811</v>
      </c>
      <c r="D47" s="28" t="s">
        <v>9</v>
      </c>
      <c r="E47" s="28" t="s">
        <v>26</v>
      </c>
      <c r="F47" s="31">
        <v>99.02</v>
      </c>
      <c r="G47" s="28" t="s">
        <v>40</v>
      </c>
      <c r="H47" s="32">
        <v>500</v>
      </c>
      <c r="I47" s="33">
        <v>49510</v>
      </c>
      <c r="J47" s="28" t="s">
        <v>27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24</v>
      </c>
      <c r="C48" s="24">
        <v>44624.3761660811</v>
      </c>
      <c r="D48" s="22" t="s">
        <v>9</v>
      </c>
      <c r="E48" s="22" t="s">
        <v>26</v>
      </c>
      <c r="F48" s="25">
        <v>99.02</v>
      </c>
      <c r="G48" s="22" t="s">
        <v>40</v>
      </c>
      <c r="H48" s="26">
        <v>203</v>
      </c>
      <c r="I48" s="27">
        <v>20101.060000000001</v>
      </c>
      <c r="J48" s="22" t="s">
        <v>27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24</v>
      </c>
      <c r="C49" s="30">
        <v>44624.376313395602</v>
      </c>
      <c r="D49" s="28" t="s">
        <v>9</v>
      </c>
      <c r="E49" s="28" t="s">
        <v>26</v>
      </c>
      <c r="F49" s="31">
        <v>99.07</v>
      </c>
      <c r="G49" s="28" t="s">
        <v>40</v>
      </c>
      <c r="H49" s="32">
        <v>600</v>
      </c>
      <c r="I49" s="33">
        <v>59442</v>
      </c>
      <c r="J49" s="28" t="s">
        <v>22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24</v>
      </c>
      <c r="C50" s="24">
        <v>44624.376313398097</v>
      </c>
      <c r="D50" s="22" t="s">
        <v>9</v>
      </c>
      <c r="E50" s="22" t="s">
        <v>26</v>
      </c>
      <c r="F50" s="25">
        <v>99.07</v>
      </c>
      <c r="G50" s="22" t="s">
        <v>40</v>
      </c>
      <c r="H50" s="26">
        <v>172</v>
      </c>
      <c r="I50" s="27">
        <v>17040.04</v>
      </c>
      <c r="J50" s="22" t="s">
        <v>22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24</v>
      </c>
      <c r="C51" s="30">
        <v>44624.376313616303</v>
      </c>
      <c r="D51" s="28" t="s">
        <v>9</v>
      </c>
      <c r="E51" s="28" t="s">
        <v>26</v>
      </c>
      <c r="F51" s="31">
        <v>99.07</v>
      </c>
      <c r="G51" s="28" t="s">
        <v>40</v>
      </c>
      <c r="H51" s="32">
        <v>111</v>
      </c>
      <c r="I51" s="33">
        <v>10996.77</v>
      </c>
      <c r="J51" s="28" t="s">
        <v>22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24</v>
      </c>
      <c r="C52" s="24">
        <v>44624.376399273402</v>
      </c>
      <c r="D52" s="22" t="s">
        <v>9</v>
      </c>
      <c r="E52" s="22" t="s">
        <v>26</v>
      </c>
      <c r="F52" s="25">
        <v>98.98</v>
      </c>
      <c r="G52" s="22" t="s">
        <v>40</v>
      </c>
      <c r="H52" s="26">
        <v>818</v>
      </c>
      <c r="I52" s="27">
        <v>80965.64</v>
      </c>
      <c r="J52" s="22" t="s">
        <v>27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24</v>
      </c>
      <c r="C53" s="30">
        <v>44624.376524040403</v>
      </c>
      <c r="D53" s="28" t="s">
        <v>9</v>
      </c>
      <c r="E53" s="28" t="s">
        <v>26</v>
      </c>
      <c r="F53" s="31">
        <v>99.02</v>
      </c>
      <c r="G53" s="28" t="s">
        <v>40</v>
      </c>
      <c r="H53" s="32">
        <v>891</v>
      </c>
      <c r="I53" s="33">
        <v>88226.82</v>
      </c>
      <c r="J53" s="28" t="s">
        <v>27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24</v>
      </c>
      <c r="C54" s="24">
        <v>44624.376636854198</v>
      </c>
      <c r="D54" s="22" t="s">
        <v>9</v>
      </c>
      <c r="E54" s="22" t="s">
        <v>20</v>
      </c>
      <c r="F54" s="25">
        <v>9.1690000000000005</v>
      </c>
      <c r="G54" s="22" t="s">
        <v>40</v>
      </c>
      <c r="H54" s="26">
        <v>899</v>
      </c>
      <c r="I54" s="27">
        <v>8242.93</v>
      </c>
      <c r="J54" s="22" t="s">
        <v>23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24</v>
      </c>
      <c r="C55" s="30">
        <v>44624.376884247198</v>
      </c>
      <c r="D55" s="28" t="s">
        <v>9</v>
      </c>
      <c r="E55" s="28" t="s">
        <v>26</v>
      </c>
      <c r="F55" s="31">
        <v>98.74</v>
      </c>
      <c r="G55" s="28" t="s">
        <v>40</v>
      </c>
      <c r="H55" s="32">
        <v>500</v>
      </c>
      <c r="I55" s="33">
        <v>49370</v>
      </c>
      <c r="J55" s="28" t="s">
        <v>27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24</v>
      </c>
      <c r="C56" s="24">
        <v>44624.376884247598</v>
      </c>
      <c r="D56" s="22" t="s">
        <v>9</v>
      </c>
      <c r="E56" s="22" t="s">
        <v>26</v>
      </c>
      <c r="F56" s="25">
        <v>98.74</v>
      </c>
      <c r="G56" s="22" t="s">
        <v>40</v>
      </c>
      <c r="H56" s="26">
        <v>380</v>
      </c>
      <c r="I56" s="27">
        <v>37521.199999999997</v>
      </c>
      <c r="J56" s="22" t="s">
        <v>27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24</v>
      </c>
      <c r="C57" s="30">
        <v>44624.377315847603</v>
      </c>
      <c r="D57" s="28" t="s">
        <v>9</v>
      </c>
      <c r="E57" s="28" t="s">
        <v>26</v>
      </c>
      <c r="F57" s="31">
        <v>98.85</v>
      </c>
      <c r="G57" s="28" t="s">
        <v>40</v>
      </c>
      <c r="H57" s="32">
        <v>940</v>
      </c>
      <c r="I57" s="33">
        <v>92919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24</v>
      </c>
      <c r="C58" s="24">
        <v>44624.377315847902</v>
      </c>
      <c r="D58" s="22" t="s">
        <v>9</v>
      </c>
      <c r="E58" s="22" t="s">
        <v>26</v>
      </c>
      <c r="F58" s="25">
        <v>98.85</v>
      </c>
      <c r="G58" s="22" t="s">
        <v>40</v>
      </c>
      <c r="H58" s="26">
        <v>471</v>
      </c>
      <c r="I58" s="27">
        <v>46558.35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24</v>
      </c>
      <c r="C59" s="30">
        <v>44624.377315851503</v>
      </c>
      <c r="D59" s="28" t="s">
        <v>9</v>
      </c>
      <c r="E59" s="28" t="s">
        <v>20</v>
      </c>
      <c r="F59" s="31">
        <v>9.1660000000000004</v>
      </c>
      <c r="G59" s="28" t="s">
        <v>40</v>
      </c>
      <c r="H59" s="32">
        <v>884</v>
      </c>
      <c r="I59" s="33">
        <v>8102.74</v>
      </c>
      <c r="J59" s="28" t="s">
        <v>21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24</v>
      </c>
      <c r="C60" s="24">
        <v>44624.377316992897</v>
      </c>
      <c r="D60" s="22" t="s">
        <v>9</v>
      </c>
      <c r="E60" s="22" t="s">
        <v>28</v>
      </c>
      <c r="F60" s="25">
        <v>68.2</v>
      </c>
      <c r="G60" s="22" t="s">
        <v>40</v>
      </c>
      <c r="H60" s="26">
        <v>842</v>
      </c>
      <c r="I60" s="27">
        <v>57424.4</v>
      </c>
      <c r="J60" s="22" t="s">
        <v>29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24</v>
      </c>
      <c r="C61" s="30">
        <v>44624.377359400103</v>
      </c>
      <c r="D61" s="28" t="s">
        <v>9</v>
      </c>
      <c r="E61" s="28" t="s">
        <v>26</v>
      </c>
      <c r="F61" s="31">
        <v>98.77</v>
      </c>
      <c r="G61" s="28" t="s">
        <v>40</v>
      </c>
      <c r="H61" s="32">
        <v>348</v>
      </c>
      <c r="I61" s="33">
        <v>34371.96</v>
      </c>
      <c r="J61" s="28" t="s">
        <v>22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24</v>
      </c>
      <c r="C62" s="24">
        <v>44624.377359496102</v>
      </c>
      <c r="D62" s="22" t="s">
        <v>9</v>
      </c>
      <c r="E62" s="22" t="s">
        <v>26</v>
      </c>
      <c r="F62" s="25">
        <v>98.77</v>
      </c>
      <c r="G62" s="22" t="s">
        <v>40</v>
      </c>
      <c r="H62" s="26">
        <v>639</v>
      </c>
      <c r="I62" s="27">
        <v>63114.03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24</v>
      </c>
      <c r="C63" s="30">
        <v>44624.377359498598</v>
      </c>
      <c r="D63" s="28" t="s">
        <v>9</v>
      </c>
      <c r="E63" s="28" t="s">
        <v>26</v>
      </c>
      <c r="F63" s="31">
        <v>98.77</v>
      </c>
      <c r="G63" s="28" t="s">
        <v>40</v>
      </c>
      <c r="H63" s="32">
        <v>639</v>
      </c>
      <c r="I63" s="33">
        <v>63114.03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24</v>
      </c>
      <c r="C64" s="24">
        <v>44624.377359593003</v>
      </c>
      <c r="D64" s="22" t="s">
        <v>9</v>
      </c>
      <c r="E64" s="22" t="s">
        <v>26</v>
      </c>
      <c r="F64" s="25">
        <v>98.77</v>
      </c>
      <c r="G64" s="22" t="s">
        <v>40</v>
      </c>
      <c r="H64" s="26">
        <v>348</v>
      </c>
      <c r="I64" s="27">
        <v>34371.96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24</v>
      </c>
      <c r="C65" s="30">
        <v>44624.377407706001</v>
      </c>
      <c r="D65" s="28" t="s">
        <v>9</v>
      </c>
      <c r="E65" s="28" t="s">
        <v>26</v>
      </c>
      <c r="F65" s="31">
        <v>98.74</v>
      </c>
      <c r="G65" s="28" t="s">
        <v>40</v>
      </c>
      <c r="H65" s="32">
        <v>628</v>
      </c>
      <c r="I65" s="33">
        <v>62008.72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24</v>
      </c>
      <c r="C66" s="24">
        <v>44624.377690761299</v>
      </c>
      <c r="D66" s="22" t="s">
        <v>9</v>
      </c>
      <c r="E66" s="22" t="s">
        <v>26</v>
      </c>
      <c r="F66" s="25">
        <v>98.79</v>
      </c>
      <c r="G66" s="22" t="s">
        <v>40</v>
      </c>
      <c r="H66" s="26">
        <v>304</v>
      </c>
      <c r="I66" s="27">
        <v>30032.16</v>
      </c>
      <c r="J66" s="22" t="s">
        <v>22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24</v>
      </c>
      <c r="C67" s="30">
        <v>44624.377690768</v>
      </c>
      <c r="D67" s="28" t="s">
        <v>9</v>
      </c>
      <c r="E67" s="28" t="s">
        <v>26</v>
      </c>
      <c r="F67" s="31">
        <v>98.79</v>
      </c>
      <c r="G67" s="28" t="s">
        <v>40</v>
      </c>
      <c r="H67" s="32">
        <v>699</v>
      </c>
      <c r="I67" s="33">
        <v>69054.210000000006</v>
      </c>
      <c r="J67" s="28" t="s">
        <v>22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24</v>
      </c>
      <c r="C68" s="24">
        <v>44624.3778643271</v>
      </c>
      <c r="D68" s="22" t="s">
        <v>9</v>
      </c>
      <c r="E68" s="22" t="s">
        <v>26</v>
      </c>
      <c r="F68" s="25">
        <v>98.88</v>
      </c>
      <c r="G68" s="22" t="s">
        <v>40</v>
      </c>
      <c r="H68" s="26">
        <v>835</v>
      </c>
      <c r="I68" s="27">
        <v>82564.800000000003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24</v>
      </c>
      <c r="C69" s="30">
        <v>44624.377994632501</v>
      </c>
      <c r="D69" s="28" t="s">
        <v>9</v>
      </c>
      <c r="E69" s="28" t="s">
        <v>26</v>
      </c>
      <c r="F69" s="31">
        <v>98.85</v>
      </c>
      <c r="G69" s="28" t="s">
        <v>40</v>
      </c>
      <c r="H69" s="32">
        <v>215</v>
      </c>
      <c r="I69" s="33">
        <v>21252.75</v>
      </c>
      <c r="J69" s="28" t="s">
        <v>27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24</v>
      </c>
      <c r="C70" s="24">
        <v>44624.377994747098</v>
      </c>
      <c r="D70" s="22" t="s">
        <v>9</v>
      </c>
      <c r="E70" s="22" t="s">
        <v>20</v>
      </c>
      <c r="F70" s="25">
        <v>9.1649999999999991</v>
      </c>
      <c r="G70" s="22" t="s">
        <v>40</v>
      </c>
      <c r="H70" s="26">
        <v>973</v>
      </c>
      <c r="I70" s="27">
        <v>8917.5499999999993</v>
      </c>
      <c r="J70" s="22" t="s">
        <v>22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24</v>
      </c>
      <c r="C71" s="30">
        <v>44624.377994847302</v>
      </c>
      <c r="D71" s="28" t="s">
        <v>9</v>
      </c>
      <c r="E71" s="28" t="s">
        <v>26</v>
      </c>
      <c r="F71" s="31">
        <v>98.85</v>
      </c>
      <c r="G71" s="28" t="s">
        <v>40</v>
      </c>
      <c r="H71" s="32">
        <v>835</v>
      </c>
      <c r="I71" s="33">
        <v>82539.75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24</v>
      </c>
      <c r="C72" s="24">
        <v>44624.378467044902</v>
      </c>
      <c r="D72" s="22" t="s">
        <v>9</v>
      </c>
      <c r="E72" s="22" t="s">
        <v>26</v>
      </c>
      <c r="F72" s="25">
        <v>98.81</v>
      </c>
      <c r="G72" s="22" t="s">
        <v>40</v>
      </c>
      <c r="H72" s="26">
        <v>690</v>
      </c>
      <c r="I72" s="27">
        <v>68178.899999999994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24</v>
      </c>
      <c r="C73" s="30">
        <v>44624.378516398901</v>
      </c>
      <c r="D73" s="28" t="s">
        <v>9</v>
      </c>
      <c r="E73" s="28" t="s">
        <v>20</v>
      </c>
      <c r="F73" s="31">
        <v>9.16</v>
      </c>
      <c r="G73" s="28" t="s">
        <v>40</v>
      </c>
      <c r="H73" s="32">
        <v>1106</v>
      </c>
      <c r="I73" s="33">
        <v>10130.959999999999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24</v>
      </c>
      <c r="C74" s="24">
        <v>44624.379214492103</v>
      </c>
      <c r="D74" s="22" t="s">
        <v>9</v>
      </c>
      <c r="E74" s="22" t="s">
        <v>26</v>
      </c>
      <c r="F74" s="25">
        <v>98.95</v>
      </c>
      <c r="G74" s="22" t="s">
        <v>40</v>
      </c>
      <c r="H74" s="26">
        <v>533</v>
      </c>
      <c r="I74" s="27">
        <v>52740.35</v>
      </c>
      <c r="J74" s="22" t="s">
        <v>27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24</v>
      </c>
      <c r="C75" s="30">
        <v>44624.379214492197</v>
      </c>
      <c r="D75" s="28" t="s">
        <v>9</v>
      </c>
      <c r="E75" s="28" t="s">
        <v>26</v>
      </c>
      <c r="F75" s="31">
        <v>98.95</v>
      </c>
      <c r="G75" s="28" t="s">
        <v>40</v>
      </c>
      <c r="H75" s="32">
        <v>505</v>
      </c>
      <c r="I75" s="33">
        <v>49969.75</v>
      </c>
      <c r="J75" s="28" t="s">
        <v>27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24</v>
      </c>
      <c r="C76" s="24">
        <v>44624.379214492503</v>
      </c>
      <c r="D76" s="22" t="s">
        <v>9</v>
      </c>
      <c r="E76" s="22" t="s">
        <v>26</v>
      </c>
      <c r="F76" s="25">
        <v>98.95</v>
      </c>
      <c r="G76" s="22" t="s">
        <v>40</v>
      </c>
      <c r="H76" s="26">
        <v>505</v>
      </c>
      <c r="I76" s="27">
        <v>49969.75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24</v>
      </c>
      <c r="C77" s="30">
        <v>44624.3792144935</v>
      </c>
      <c r="D77" s="28" t="s">
        <v>9</v>
      </c>
      <c r="E77" s="28" t="s">
        <v>26</v>
      </c>
      <c r="F77" s="31">
        <v>98.94</v>
      </c>
      <c r="G77" s="28" t="s">
        <v>40</v>
      </c>
      <c r="H77" s="32">
        <v>505</v>
      </c>
      <c r="I77" s="33">
        <v>49964.7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24</v>
      </c>
      <c r="C78" s="24">
        <v>44624.379214494802</v>
      </c>
      <c r="D78" s="22" t="s">
        <v>9</v>
      </c>
      <c r="E78" s="22" t="s">
        <v>26</v>
      </c>
      <c r="F78" s="25">
        <v>98.95</v>
      </c>
      <c r="G78" s="22" t="s">
        <v>40</v>
      </c>
      <c r="H78" s="26">
        <v>31</v>
      </c>
      <c r="I78" s="27">
        <v>3067.45</v>
      </c>
      <c r="J78" s="22" t="s">
        <v>27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24</v>
      </c>
      <c r="C79" s="30">
        <v>44624.379214495202</v>
      </c>
      <c r="D79" s="28" t="s">
        <v>9</v>
      </c>
      <c r="E79" s="28" t="s">
        <v>26</v>
      </c>
      <c r="F79" s="31">
        <v>98.94</v>
      </c>
      <c r="G79" s="28" t="s">
        <v>40</v>
      </c>
      <c r="H79" s="32">
        <v>505</v>
      </c>
      <c r="I79" s="33">
        <v>49964.7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24</v>
      </c>
      <c r="C80" s="24">
        <v>44624.379214558001</v>
      </c>
      <c r="D80" s="22" t="s">
        <v>9</v>
      </c>
      <c r="E80" s="22" t="s">
        <v>20</v>
      </c>
      <c r="F80" s="25">
        <v>9.1739999999999995</v>
      </c>
      <c r="G80" s="22" t="s">
        <v>40</v>
      </c>
      <c r="H80" s="26">
        <v>206</v>
      </c>
      <c r="I80" s="27">
        <v>1889.84</v>
      </c>
      <c r="J80" s="22" t="s">
        <v>21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24</v>
      </c>
      <c r="C81" s="30">
        <v>44624.379214588902</v>
      </c>
      <c r="D81" s="28" t="s">
        <v>9</v>
      </c>
      <c r="E81" s="28" t="s">
        <v>26</v>
      </c>
      <c r="F81" s="31">
        <v>98.95</v>
      </c>
      <c r="G81" s="28" t="s">
        <v>40</v>
      </c>
      <c r="H81" s="32">
        <v>291</v>
      </c>
      <c r="I81" s="33">
        <v>28794.45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24</v>
      </c>
      <c r="C82" s="24">
        <v>44624.379214588902</v>
      </c>
      <c r="D82" s="22" t="s">
        <v>9</v>
      </c>
      <c r="E82" s="22" t="s">
        <v>26</v>
      </c>
      <c r="F82" s="25">
        <v>98.95</v>
      </c>
      <c r="G82" s="22" t="s">
        <v>40</v>
      </c>
      <c r="H82" s="26">
        <v>275</v>
      </c>
      <c r="I82" s="27">
        <v>27211.25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24</v>
      </c>
      <c r="C83" s="30">
        <v>44624.3792145892</v>
      </c>
      <c r="D83" s="28" t="s">
        <v>9</v>
      </c>
      <c r="E83" s="28" t="s">
        <v>26</v>
      </c>
      <c r="F83" s="31">
        <v>98.95</v>
      </c>
      <c r="G83" s="28" t="s">
        <v>40</v>
      </c>
      <c r="H83" s="32">
        <v>291</v>
      </c>
      <c r="I83" s="33">
        <v>28794.45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24</v>
      </c>
      <c r="C84" s="24">
        <v>44624.379214590597</v>
      </c>
      <c r="D84" s="22" t="s">
        <v>9</v>
      </c>
      <c r="E84" s="22" t="s">
        <v>26</v>
      </c>
      <c r="F84" s="25">
        <v>98.95</v>
      </c>
      <c r="G84" s="22" t="s">
        <v>40</v>
      </c>
      <c r="H84" s="26">
        <v>288</v>
      </c>
      <c r="I84" s="27">
        <v>28497.599999999999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24</v>
      </c>
      <c r="C85" s="30">
        <v>44624.379214610301</v>
      </c>
      <c r="D85" s="28" t="s">
        <v>9</v>
      </c>
      <c r="E85" s="28" t="s">
        <v>26</v>
      </c>
      <c r="F85" s="31">
        <v>98.94</v>
      </c>
      <c r="G85" s="28" t="s">
        <v>40</v>
      </c>
      <c r="H85" s="32">
        <v>275</v>
      </c>
      <c r="I85" s="33">
        <v>27208.5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24</v>
      </c>
      <c r="C86" s="24">
        <v>44624.379214611501</v>
      </c>
      <c r="D86" s="22" t="s">
        <v>9</v>
      </c>
      <c r="E86" s="22" t="s">
        <v>26</v>
      </c>
      <c r="F86" s="25">
        <v>98.94</v>
      </c>
      <c r="G86" s="22" t="s">
        <v>40</v>
      </c>
      <c r="H86" s="26">
        <v>275</v>
      </c>
      <c r="I86" s="27">
        <v>27208.5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24</v>
      </c>
      <c r="C87" s="30">
        <v>44624.379214612898</v>
      </c>
      <c r="D87" s="28" t="s">
        <v>9</v>
      </c>
      <c r="E87" s="28" t="s">
        <v>26</v>
      </c>
      <c r="F87" s="31">
        <v>98.94</v>
      </c>
      <c r="G87" s="28" t="s">
        <v>40</v>
      </c>
      <c r="H87" s="32">
        <v>275</v>
      </c>
      <c r="I87" s="33">
        <v>27208.5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24</v>
      </c>
      <c r="C88" s="24">
        <v>44624.379214685199</v>
      </c>
      <c r="D88" s="22" t="s">
        <v>9</v>
      </c>
      <c r="E88" s="22" t="s">
        <v>26</v>
      </c>
      <c r="F88" s="25">
        <v>98.94</v>
      </c>
      <c r="G88" s="22" t="s">
        <v>40</v>
      </c>
      <c r="H88" s="26">
        <v>473</v>
      </c>
      <c r="I88" s="27">
        <v>46798.62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24</v>
      </c>
      <c r="C89" s="30">
        <v>44624.379214748296</v>
      </c>
      <c r="D89" s="28" t="s">
        <v>9</v>
      </c>
      <c r="E89" s="28" t="s">
        <v>20</v>
      </c>
      <c r="F89" s="31">
        <v>9.1739999999999995</v>
      </c>
      <c r="G89" s="28" t="s">
        <v>40</v>
      </c>
      <c r="H89" s="32">
        <v>638</v>
      </c>
      <c r="I89" s="33">
        <v>5853.01</v>
      </c>
      <c r="J89" s="28" t="s">
        <v>21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24</v>
      </c>
      <c r="C90" s="24">
        <v>44624.379214801796</v>
      </c>
      <c r="D90" s="22" t="s">
        <v>9</v>
      </c>
      <c r="E90" s="22" t="s">
        <v>26</v>
      </c>
      <c r="F90" s="25">
        <v>98.94</v>
      </c>
      <c r="G90" s="22" t="s">
        <v>40</v>
      </c>
      <c r="H90" s="26">
        <v>275</v>
      </c>
      <c r="I90" s="27">
        <v>27208.5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24</v>
      </c>
      <c r="C91" s="30">
        <v>44624.379214802</v>
      </c>
      <c r="D91" s="28" t="s">
        <v>9</v>
      </c>
      <c r="E91" s="28" t="s">
        <v>26</v>
      </c>
      <c r="F91" s="31">
        <v>98.94</v>
      </c>
      <c r="G91" s="28" t="s">
        <v>40</v>
      </c>
      <c r="H91" s="32">
        <v>45</v>
      </c>
      <c r="I91" s="33">
        <v>4452.3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24</v>
      </c>
      <c r="C92" s="24">
        <v>44624.379214919703</v>
      </c>
      <c r="D92" s="22" t="s">
        <v>9</v>
      </c>
      <c r="E92" s="22" t="s">
        <v>26</v>
      </c>
      <c r="F92" s="25">
        <v>98.94</v>
      </c>
      <c r="G92" s="22" t="s">
        <v>40</v>
      </c>
      <c r="H92" s="26">
        <v>53</v>
      </c>
      <c r="I92" s="27">
        <v>5243.82</v>
      </c>
      <c r="J92" s="22" t="s">
        <v>27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24</v>
      </c>
      <c r="C93" s="30">
        <v>44624.379614698097</v>
      </c>
      <c r="D93" s="28" t="s">
        <v>9</v>
      </c>
      <c r="E93" s="28" t="s">
        <v>26</v>
      </c>
      <c r="F93" s="31">
        <v>98.99</v>
      </c>
      <c r="G93" s="28" t="s">
        <v>40</v>
      </c>
      <c r="H93" s="32">
        <v>1281</v>
      </c>
      <c r="I93" s="33">
        <v>126806.19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24</v>
      </c>
      <c r="C94" s="24">
        <v>44624.379699978403</v>
      </c>
      <c r="D94" s="22" t="s">
        <v>9</v>
      </c>
      <c r="E94" s="22" t="s">
        <v>26</v>
      </c>
      <c r="F94" s="25">
        <v>98.96</v>
      </c>
      <c r="G94" s="22" t="s">
        <v>40</v>
      </c>
      <c r="H94" s="26">
        <v>508</v>
      </c>
      <c r="I94" s="27">
        <v>50271.68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24</v>
      </c>
      <c r="C95" s="30">
        <v>44624.379699994999</v>
      </c>
      <c r="D95" s="28" t="s">
        <v>9</v>
      </c>
      <c r="E95" s="28" t="s">
        <v>26</v>
      </c>
      <c r="F95" s="31">
        <v>98.96</v>
      </c>
      <c r="G95" s="28" t="s">
        <v>40</v>
      </c>
      <c r="H95" s="32">
        <v>508</v>
      </c>
      <c r="I95" s="33">
        <v>50271.68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24</v>
      </c>
      <c r="C96" s="24">
        <v>44624.379699995297</v>
      </c>
      <c r="D96" s="22" t="s">
        <v>9</v>
      </c>
      <c r="E96" s="22" t="s">
        <v>26</v>
      </c>
      <c r="F96" s="25">
        <v>98.96</v>
      </c>
      <c r="G96" s="22" t="s">
        <v>40</v>
      </c>
      <c r="H96" s="26">
        <v>124</v>
      </c>
      <c r="I96" s="27">
        <v>12271.04</v>
      </c>
      <c r="J96" s="22" t="s">
        <v>27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24</v>
      </c>
      <c r="C97" s="30">
        <v>44624.379700002202</v>
      </c>
      <c r="D97" s="28" t="s">
        <v>9</v>
      </c>
      <c r="E97" s="28" t="s">
        <v>26</v>
      </c>
      <c r="F97" s="31">
        <v>98.96</v>
      </c>
      <c r="G97" s="28" t="s">
        <v>40</v>
      </c>
      <c r="H97" s="32">
        <v>11</v>
      </c>
      <c r="I97" s="33">
        <v>1088.56</v>
      </c>
      <c r="J97" s="28" t="s">
        <v>27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24</v>
      </c>
      <c r="C98" s="24">
        <v>44624.379700085701</v>
      </c>
      <c r="D98" s="22" t="s">
        <v>9</v>
      </c>
      <c r="E98" s="22" t="s">
        <v>26</v>
      </c>
      <c r="F98" s="25">
        <v>98.96</v>
      </c>
      <c r="G98" s="22" t="s">
        <v>40</v>
      </c>
      <c r="H98" s="26">
        <v>276</v>
      </c>
      <c r="I98" s="27">
        <v>27312.959999999999</v>
      </c>
      <c r="J98" s="22" t="s">
        <v>22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24</v>
      </c>
      <c r="C99" s="30">
        <v>44624.379701666803</v>
      </c>
      <c r="D99" s="28" t="s">
        <v>9</v>
      </c>
      <c r="E99" s="28" t="s">
        <v>26</v>
      </c>
      <c r="F99" s="31">
        <v>98.96</v>
      </c>
      <c r="G99" s="28" t="s">
        <v>40</v>
      </c>
      <c r="H99" s="32">
        <v>838</v>
      </c>
      <c r="I99" s="33">
        <v>82928.479999999996</v>
      </c>
      <c r="J99" s="28" t="s">
        <v>22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24</v>
      </c>
      <c r="C100" s="24">
        <v>44624.379701727499</v>
      </c>
      <c r="D100" s="22" t="s">
        <v>9</v>
      </c>
      <c r="E100" s="22" t="s">
        <v>26</v>
      </c>
      <c r="F100" s="25">
        <v>98.96</v>
      </c>
      <c r="G100" s="22" t="s">
        <v>40</v>
      </c>
      <c r="H100" s="26">
        <v>85</v>
      </c>
      <c r="I100" s="27">
        <v>8411.6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24</v>
      </c>
      <c r="C101" s="30">
        <v>44624.380064124598</v>
      </c>
      <c r="D101" s="28" t="s">
        <v>9</v>
      </c>
      <c r="E101" s="28" t="s">
        <v>26</v>
      </c>
      <c r="F101" s="31">
        <v>98.92</v>
      </c>
      <c r="G101" s="28" t="s">
        <v>40</v>
      </c>
      <c r="H101" s="32">
        <v>901</v>
      </c>
      <c r="I101" s="33">
        <v>89126.92</v>
      </c>
      <c r="J101" s="28" t="s">
        <v>22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24</v>
      </c>
      <c r="C102" s="24">
        <v>44624.380064195197</v>
      </c>
      <c r="D102" s="22" t="s">
        <v>9</v>
      </c>
      <c r="E102" s="22" t="s">
        <v>20</v>
      </c>
      <c r="F102" s="25">
        <v>9.1750000000000007</v>
      </c>
      <c r="G102" s="22" t="s">
        <v>40</v>
      </c>
      <c r="H102" s="26">
        <v>931</v>
      </c>
      <c r="I102" s="27">
        <v>8541.93</v>
      </c>
      <c r="J102" s="22" t="s">
        <v>21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24</v>
      </c>
      <c r="C103" s="30">
        <v>44624.380079283903</v>
      </c>
      <c r="D103" s="28" t="s">
        <v>9</v>
      </c>
      <c r="E103" s="28" t="s">
        <v>26</v>
      </c>
      <c r="F103" s="31">
        <v>98.88</v>
      </c>
      <c r="G103" s="28" t="s">
        <v>40</v>
      </c>
      <c r="H103" s="32">
        <v>1411</v>
      </c>
      <c r="I103" s="33">
        <v>139519.67999999999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24</v>
      </c>
      <c r="C104" s="24">
        <v>44624.380391643797</v>
      </c>
      <c r="D104" s="22" t="s">
        <v>9</v>
      </c>
      <c r="E104" s="22" t="s">
        <v>26</v>
      </c>
      <c r="F104" s="25">
        <v>98.84</v>
      </c>
      <c r="G104" s="22" t="s">
        <v>40</v>
      </c>
      <c r="H104" s="26">
        <v>686</v>
      </c>
      <c r="I104" s="27">
        <v>67804.240000000005</v>
      </c>
      <c r="J104" s="22" t="s">
        <v>27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24</v>
      </c>
      <c r="C105" s="30">
        <v>44624.380585579398</v>
      </c>
      <c r="D105" s="28" t="s">
        <v>9</v>
      </c>
      <c r="E105" s="28" t="s">
        <v>26</v>
      </c>
      <c r="F105" s="31">
        <v>98.87</v>
      </c>
      <c r="G105" s="28" t="s">
        <v>40</v>
      </c>
      <c r="H105" s="32">
        <v>1501</v>
      </c>
      <c r="I105" s="33">
        <v>148403.87</v>
      </c>
      <c r="J105" s="28" t="s">
        <v>27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24</v>
      </c>
      <c r="C106" s="24">
        <v>44624.380702866903</v>
      </c>
      <c r="D106" s="22" t="s">
        <v>9</v>
      </c>
      <c r="E106" s="22" t="s">
        <v>26</v>
      </c>
      <c r="F106" s="25">
        <v>98.83</v>
      </c>
      <c r="G106" s="22" t="s">
        <v>40</v>
      </c>
      <c r="H106" s="26">
        <v>723</v>
      </c>
      <c r="I106" s="27">
        <v>71454.09</v>
      </c>
      <c r="J106" s="22" t="s">
        <v>27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24</v>
      </c>
      <c r="C107" s="30">
        <v>44624.381052389203</v>
      </c>
      <c r="D107" s="28" t="s">
        <v>9</v>
      </c>
      <c r="E107" s="28" t="s">
        <v>26</v>
      </c>
      <c r="F107" s="31">
        <v>98.79</v>
      </c>
      <c r="G107" s="28" t="s">
        <v>40</v>
      </c>
      <c r="H107" s="32">
        <v>360</v>
      </c>
      <c r="I107" s="33">
        <v>35564.400000000001</v>
      </c>
      <c r="J107" s="28" t="s">
        <v>27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24</v>
      </c>
      <c r="C108" s="24">
        <v>44624.381172126203</v>
      </c>
      <c r="D108" s="22" t="s">
        <v>9</v>
      </c>
      <c r="E108" s="22" t="s">
        <v>26</v>
      </c>
      <c r="F108" s="25">
        <v>98.9</v>
      </c>
      <c r="G108" s="22" t="s">
        <v>40</v>
      </c>
      <c r="H108" s="26">
        <v>879</v>
      </c>
      <c r="I108" s="27">
        <v>86933.1</v>
      </c>
      <c r="J108" s="22" t="s">
        <v>27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24</v>
      </c>
      <c r="C109" s="30">
        <v>44624.381172126203</v>
      </c>
      <c r="D109" s="28" t="s">
        <v>9</v>
      </c>
      <c r="E109" s="28" t="s">
        <v>26</v>
      </c>
      <c r="F109" s="31">
        <v>98.9</v>
      </c>
      <c r="G109" s="28" t="s">
        <v>40</v>
      </c>
      <c r="H109" s="32">
        <v>1123</v>
      </c>
      <c r="I109" s="33">
        <v>111064.7</v>
      </c>
      <c r="J109" s="28" t="s">
        <v>27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24</v>
      </c>
      <c r="C110" s="24">
        <v>44624.3813086398</v>
      </c>
      <c r="D110" s="22" t="s">
        <v>9</v>
      </c>
      <c r="E110" s="22" t="s">
        <v>26</v>
      </c>
      <c r="F110" s="25">
        <v>98.97</v>
      </c>
      <c r="G110" s="22" t="s">
        <v>40</v>
      </c>
      <c r="H110" s="26">
        <v>685</v>
      </c>
      <c r="I110" s="27">
        <v>67794.45</v>
      </c>
      <c r="J110" s="22" t="s">
        <v>27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24</v>
      </c>
      <c r="C111" s="30">
        <v>44624.381309476499</v>
      </c>
      <c r="D111" s="28" t="s">
        <v>9</v>
      </c>
      <c r="E111" s="28" t="s">
        <v>20</v>
      </c>
      <c r="F111" s="31">
        <v>9.1869999999999994</v>
      </c>
      <c r="G111" s="28" t="s">
        <v>40</v>
      </c>
      <c r="H111" s="32">
        <v>749</v>
      </c>
      <c r="I111" s="33">
        <v>6881.06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24</v>
      </c>
      <c r="C112" s="24">
        <v>44624.381309476703</v>
      </c>
      <c r="D112" s="22" t="s">
        <v>9</v>
      </c>
      <c r="E112" s="22" t="s">
        <v>20</v>
      </c>
      <c r="F112" s="25">
        <v>9.1869999999999994</v>
      </c>
      <c r="G112" s="22" t="s">
        <v>40</v>
      </c>
      <c r="H112" s="26">
        <v>131</v>
      </c>
      <c r="I112" s="27">
        <v>1203.5</v>
      </c>
      <c r="J112" s="22" t="s">
        <v>21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24</v>
      </c>
      <c r="C113" s="30">
        <v>44624.381435945797</v>
      </c>
      <c r="D113" s="28" t="s">
        <v>9</v>
      </c>
      <c r="E113" s="28" t="s">
        <v>26</v>
      </c>
      <c r="F113" s="31">
        <v>98.95</v>
      </c>
      <c r="G113" s="28" t="s">
        <v>40</v>
      </c>
      <c r="H113" s="32">
        <v>538</v>
      </c>
      <c r="I113" s="33">
        <v>53235.1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24</v>
      </c>
      <c r="C114" s="24">
        <v>44624.381435946998</v>
      </c>
      <c r="D114" s="22" t="s">
        <v>9</v>
      </c>
      <c r="E114" s="22" t="s">
        <v>26</v>
      </c>
      <c r="F114" s="25">
        <v>98.95</v>
      </c>
      <c r="G114" s="22" t="s">
        <v>40</v>
      </c>
      <c r="H114" s="26">
        <v>433</v>
      </c>
      <c r="I114" s="27">
        <v>42845.35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24</v>
      </c>
      <c r="C115" s="30">
        <v>44624.381627756004</v>
      </c>
      <c r="D115" s="28" t="s">
        <v>9</v>
      </c>
      <c r="E115" s="28" t="s">
        <v>26</v>
      </c>
      <c r="F115" s="31">
        <v>98.94</v>
      </c>
      <c r="G115" s="28" t="s">
        <v>40</v>
      </c>
      <c r="H115" s="32">
        <v>756</v>
      </c>
      <c r="I115" s="33">
        <v>74798.64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24</v>
      </c>
      <c r="C116" s="24">
        <v>44624.381706746201</v>
      </c>
      <c r="D116" s="22" t="s">
        <v>9</v>
      </c>
      <c r="E116" s="22" t="s">
        <v>20</v>
      </c>
      <c r="F116" s="25">
        <v>9.1790000000000003</v>
      </c>
      <c r="G116" s="22" t="s">
        <v>40</v>
      </c>
      <c r="H116" s="26">
        <v>1000</v>
      </c>
      <c r="I116" s="27">
        <v>9179</v>
      </c>
      <c r="J116" s="22" t="s">
        <v>21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24</v>
      </c>
      <c r="C117" s="30">
        <v>44624.382020630299</v>
      </c>
      <c r="D117" s="28" t="s">
        <v>9</v>
      </c>
      <c r="E117" s="28" t="s">
        <v>26</v>
      </c>
      <c r="F117" s="31">
        <v>99.05</v>
      </c>
      <c r="G117" s="28" t="s">
        <v>40</v>
      </c>
      <c r="H117" s="32">
        <v>805</v>
      </c>
      <c r="I117" s="33">
        <v>79735.25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24</v>
      </c>
      <c r="C118" s="24">
        <v>44624.3820221161</v>
      </c>
      <c r="D118" s="22" t="s">
        <v>9</v>
      </c>
      <c r="E118" s="22" t="s">
        <v>28</v>
      </c>
      <c r="F118" s="25">
        <v>68.41</v>
      </c>
      <c r="G118" s="22" t="s">
        <v>40</v>
      </c>
      <c r="H118" s="26">
        <v>889</v>
      </c>
      <c r="I118" s="27">
        <v>60816.49</v>
      </c>
      <c r="J118" s="22" t="s">
        <v>29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24</v>
      </c>
      <c r="C119" s="30">
        <v>44624.382022118902</v>
      </c>
      <c r="D119" s="28" t="s">
        <v>9</v>
      </c>
      <c r="E119" s="28" t="s">
        <v>28</v>
      </c>
      <c r="F119" s="31">
        <v>68.41</v>
      </c>
      <c r="G119" s="28" t="s">
        <v>40</v>
      </c>
      <c r="H119" s="32">
        <v>117</v>
      </c>
      <c r="I119" s="33">
        <v>8003.97</v>
      </c>
      <c r="J119" s="28" t="s">
        <v>29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24</v>
      </c>
      <c r="C120" s="24">
        <v>44624.382168574703</v>
      </c>
      <c r="D120" s="22" t="s">
        <v>9</v>
      </c>
      <c r="E120" s="22" t="s">
        <v>26</v>
      </c>
      <c r="F120" s="25">
        <v>99.09</v>
      </c>
      <c r="G120" s="22" t="s">
        <v>40</v>
      </c>
      <c r="H120" s="26">
        <v>1357</v>
      </c>
      <c r="I120" s="27">
        <v>134465.13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24</v>
      </c>
      <c r="C121" s="30">
        <v>44624.382552172399</v>
      </c>
      <c r="D121" s="28" t="s">
        <v>9</v>
      </c>
      <c r="E121" s="28" t="s">
        <v>26</v>
      </c>
      <c r="F121" s="31">
        <v>99.2</v>
      </c>
      <c r="G121" s="28" t="s">
        <v>40</v>
      </c>
      <c r="H121" s="32">
        <v>735</v>
      </c>
      <c r="I121" s="33">
        <v>72912</v>
      </c>
      <c r="J121" s="28" t="s">
        <v>23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24</v>
      </c>
      <c r="C122" s="24">
        <v>44624.382646600199</v>
      </c>
      <c r="D122" s="22" t="s">
        <v>9</v>
      </c>
      <c r="E122" s="22" t="s">
        <v>20</v>
      </c>
      <c r="F122" s="25">
        <v>9.2050000000000001</v>
      </c>
      <c r="G122" s="22" t="s">
        <v>40</v>
      </c>
      <c r="H122" s="26">
        <v>553</v>
      </c>
      <c r="I122" s="27">
        <v>5090.37</v>
      </c>
      <c r="J122" s="22" t="s">
        <v>21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24</v>
      </c>
      <c r="C123" s="30">
        <v>44624.382652447799</v>
      </c>
      <c r="D123" s="28" t="s">
        <v>9</v>
      </c>
      <c r="E123" s="28" t="s">
        <v>26</v>
      </c>
      <c r="F123" s="31">
        <v>99.17</v>
      </c>
      <c r="G123" s="28" t="s">
        <v>40</v>
      </c>
      <c r="H123" s="32">
        <v>1442</v>
      </c>
      <c r="I123" s="33">
        <v>143003.14000000001</v>
      </c>
      <c r="J123" s="28" t="s">
        <v>22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24</v>
      </c>
      <c r="C124" s="24">
        <v>44624.383121498198</v>
      </c>
      <c r="D124" s="22" t="s">
        <v>9</v>
      </c>
      <c r="E124" s="22" t="s">
        <v>26</v>
      </c>
      <c r="F124" s="25">
        <v>99.36</v>
      </c>
      <c r="G124" s="22" t="s">
        <v>40</v>
      </c>
      <c r="H124" s="26">
        <v>764</v>
      </c>
      <c r="I124" s="27">
        <v>75911.039999999994</v>
      </c>
      <c r="J124" s="22" t="s">
        <v>22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24</v>
      </c>
      <c r="C125" s="30">
        <v>44624.383127925401</v>
      </c>
      <c r="D125" s="28" t="s">
        <v>9</v>
      </c>
      <c r="E125" s="28" t="s">
        <v>20</v>
      </c>
      <c r="F125" s="31">
        <v>9.2230000000000008</v>
      </c>
      <c r="G125" s="28" t="s">
        <v>40</v>
      </c>
      <c r="H125" s="32">
        <v>928</v>
      </c>
      <c r="I125" s="33">
        <v>8558.94</v>
      </c>
      <c r="J125" s="28" t="s">
        <v>21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24</v>
      </c>
      <c r="C126" s="24">
        <v>44624.383137212702</v>
      </c>
      <c r="D126" s="22" t="s">
        <v>9</v>
      </c>
      <c r="E126" s="22" t="s">
        <v>26</v>
      </c>
      <c r="F126" s="25">
        <v>99.34</v>
      </c>
      <c r="G126" s="22" t="s">
        <v>40</v>
      </c>
      <c r="H126" s="26">
        <v>840</v>
      </c>
      <c r="I126" s="27">
        <v>83445.600000000006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24</v>
      </c>
      <c r="C127" s="30">
        <v>44624.383137214099</v>
      </c>
      <c r="D127" s="28" t="s">
        <v>9</v>
      </c>
      <c r="E127" s="28" t="s">
        <v>26</v>
      </c>
      <c r="F127" s="31">
        <v>99.34</v>
      </c>
      <c r="G127" s="28" t="s">
        <v>40</v>
      </c>
      <c r="H127" s="32">
        <v>840</v>
      </c>
      <c r="I127" s="33">
        <v>83445.600000000006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24</v>
      </c>
      <c r="C128" s="24">
        <v>44624.383137623598</v>
      </c>
      <c r="D128" s="22" t="s">
        <v>9</v>
      </c>
      <c r="E128" s="22" t="s">
        <v>26</v>
      </c>
      <c r="F128" s="25">
        <v>99.34</v>
      </c>
      <c r="G128" s="22" t="s">
        <v>40</v>
      </c>
      <c r="H128" s="26">
        <v>122</v>
      </c>
      <c r="I128" s="27">
        <v>12119.48</v>
      </c>
      <c r="J128" s="22" t="s">
        <v>22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24</v>
      </c>
      <c r="C129" s="30">
        <v>44624.383383775603</v>
      </c>
      <c r="D129" s="28" t="s">
        <v>9</v>
      </c>
      <c r="E129" s="28" t="s">
        <v>26</v>
      </c>
      <c r="F129" s="31">
        <v>99.33</v>
      </c>
      <c r="G129" s="28" t="s">
        <v>40</v>
      </c>
      <c r="H129" s="32">
        <v>981</v>
      </c>
      <c r="I129" s="33">
        <v>97442.73</v>
      </c>
      <c r="J129" s="28" t="s">
        <v>27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24</v>
      </c>
      <c r="C130" s="24">
        <v>44624.3835311039</v>
      </c>
      <c r="D130" s="22" t="s">
        <v>9</v>
      </c>
      <c r="E130" s="22" t="s">
        <v>26</v>
      </c>
      <c r="F130" s="25">
        <v>99.21</v>
      </c>
      <c r="G130" s="22" t="s">
        <v>40</v>
      </c>
      <c r="H130" s="26">
        <v>1091</v>
      </c>
      <c r="I130" s="27">
        <v>108238.11</v>
      </c>
      <c r="J130" s="22" t="s">
        <v>22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24</v>
      </c>
      <c r="C131" s="30">
        <v>44624.383748847598</v>
      </c>
      <c r="D131" s="28" t="s">
        <v>9</v>
      </c>
      <c r="E131" s="28" t="s">
        <v>20</v>
      </c>
      <c r="F131" s="31">
        <v>9.2170000000000005</v>
      </c>
      <c r="G131" s="28" t="s">
        <v>40</v>
      </c>
      <c r="H131" s="32">
        <v>868</v>
      </c>
      <c r="I131" s="33">
        <v>8000.36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24</v>
      </c>
      <c r="C132" s="24">
        <v>44624.383749032902</v>
      </c>
      <c r="D132" s="22" t="s">
        <v>9</v>
      </c>
      <c r="E132" s="22" t="s">
        <v>26</v>
      </c>
      <c r="F132" s="25">
        <v>99.32</v>
      </c>
      <c r="G132" s="22" t="s">
        <v>40</v>
      </c>
      <c r="H132" s="26">
        <v>673</v>
      </c>
      <c r="I132" s="27">
        <v>66842.36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24</v>
      </c>
      <c r="C133" s="30">
        <v>44624.384083584897</v>
      </c>
      <c r="D133" s="28" t="s">
        <v>9</v>
      </c>
      <c r="E133" s="28" t="s">
        <v>26</v>
      </c>
      <c r="F133" s="31">
        <v>99.41</v>
      </c>
      <c r="G133" s="28" t="s">
        <v>40</v>
      </c>
      <c r="H133" s="32">
        <v>677</v>
      </c>
      <c r="I133" s="33">
        <v>67300.570000000007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24</v>
      </c>
      <c r="C134" s="24">
        <v>44624.384083585799</v>
      </c>
      <c r="D134" s="22" t="s">
        <v>9</v>
      </c>
      <c r="E134" s="22" t="s">
        <v>26</v>
      </c>
      <c r="F134" s="25">
        <v>99.41</v>
      </c>
      <c r="G134" s="22" t="s">
        <v>40</v>
      </c>
      <c r="H134" s="26">
        <v>38</v>
      </c>
      <c r="I134" s="27">
        <v>3777.58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24</v>
      </c>
      <c r="C135" s="30">
        <v>44624.384111160602</v>
      </c>
      <c r="D135" s="28" t="s">
        <v>9</v>
      </c>
      <c r="E135" s="28" t="s">
        <v>26</v>
      </c>
      <c r="F135" s="31">
        <v>99.35</v>
      </c>
      <c r="G135" s="28" t="s">
        <v>40</v>
      </c>
      <c r="H135" s="32">
        <v>1168</v>
      </c>
      <c r="I135" s="33">
        <v>116040.8</v>
      </c>
      <c r="J135" s="28" t="s">
        <v>27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24</v>
      </c>
      <c r="C136" s="24">
        <v>44624.384335030903</v>
      </c>
      <c r="D136" s="22" t="s">
        <v>9</v>
      </c>
      <c r="E136" s="22" t="s">
        <v>26</v>
      </c>
      <c r="F136" s="25">
        <v>99.11</v>
      </c>
      <c r="G136" s="22" t="s">
        <v>40</v>
      </c>
      <c r="H136" s="26">
        <v>727</v>
      </c>
      <c r="I136" s="27">
        <v>72052.97</v>
      </c>
      <c r="J136" s="22" t="s">
        <v>27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24</v>
      </c>
      <c r="C137" s="30">
        <v>44624.384531349497</v>
      </c>
      <c r="D137" s="28" t="s">
        <v>9</v>
      </c>
      <c r="E137" s="28" t="s">
        <v>26</v>
      </c>
      <c r="F137" s="31">
        <v>99.27</v>
      </c>
      <c r="G137" s="28" t="s">
        <v>40</v>
      </c>
      <c r="H137" s="32">
        <v>700</v>
      </c>
      <c r="I137" s="33">
        <v>69489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24</v>
      </c>
      <c r="C138" s="24">
        <v>44624.384740864902</v>
      </c>
      <c r="D138" s="22" t="s">
        <v>9</v>
      </c>
      <c r="E138" s="22" t="s">
        <v>26</v>
      </c>
      <c r="F138" s="25">
        <v>99.28</v>
      </c>
      <c r="G138" s="22" t="s">
        <v>40</v>
      </c>
      <c r="H138" s="26">
        <v>754</v>
      </c>
      <c r="I138" s="27">
        <v>74857.119999999995</v>
      </c>
      <c r="J138" s="22" t="s">
        <v>27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24</v>
      </c>
      <c r="C139" s="30">
        <v>44624.384754895102</v>
      </c>
      <c r="D139" s="28" t="s">
        <v>9</v>
      </c>
      <c r="E139" s="28" t="s">
        <v>20</v>
      </c>
      <c r="F139" s="31">
        <v>9.2089999999999996</v>
      </c>
      <c r="G139" s="28" t="s">
        <v>40</v>
      </c>
      <c r="H139" s="32">
        <v>272</v>
      </c>
      <c r="I139" s="33">
        <v>2504.85</v>
      </c>
      <c r="J139" s="28" t="s">
        <v>22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24</v>
      </c>
      <c r="C140" s="24">
        <v>44624.384919453099</v>
      </c>
      <c r="D140" s="22" t="s">
        <v>9</v>
      </c>
      <c r="E140" s="22" t="s">
        <v>26</v>
      </c>
      <c r="F140" s="25">
        <v>99.33</v>
      </c>
      <c r="G140" s="22" t="s">
        <v>40</v>
      </c>
      <c r="H140" s="26">
        <v>847</v>
      </c>
      <c r="I140" s="27">
        <v>84132.51</v>
      </c>
      <c r="J140" s="22" t="s">
        <v>27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24</v>
      </c>
      <c r="C141" s="30">
        <v>44624.384923802703</v>
      </c>
      <c r="D141" s="28" t="s">
        <v>9</v>
      </c>
      <c r="E141" s="28" t="s">
        <v>20</v>
      </c>
      <c r="F141" s="31">
        <v>9.2149999999999999</v>
      </c>
      <c r="G141" s="28" t="s">
        <v>40</v>
      </c>
      <c r="H141" s="32">
        <v>139</v>
      </c>
      <c r="I141" s="33">
        <v>1280.8900000000001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24</v>
      </c>
      <c r="C142" s="24">
        <v>44624.3849238033</v>
      </c>
      <c r="D142" s="22" t="s">
        <v>9</v>
      </c>
      <c r="E142" s="22" t="s">
        <v>20</v>
      </c>
      <c r="F142" s="25">
        <v>9.2149999999999999</v>
      </c>
      <c r="G142" s="22" t="s">
        <v>40</v>
      </c>
      <c r="H142" s="26">
        <v>818</v>
      </c>
      <c r="I142" s="27">
        <v>7537.87</v>
      </c>
      <c r="J142" s="22" t="s">
        <v>22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24</v>
      </c>
      <c r="C143" s="30">
        <v>44624.385423523097</v>
      </c>
      <c r="D143" s="28" t="s">
        <v>9</v>
      </c>
      <c r="E143" s="28" t="s">
        <v>26</v>
      </c>
      <c r="F143" s="31">
        <v>99.48</v>
      </c>
      <c r="G143" s="28" t="s">
        <v>40</v>
      </c>
      <c r="H143" s="32">
        <v>217</v>
      </c>
      <c r="I143" s="33">
        <v>21587.16</v>
      </c>
      <c r="J143" s="28" t="s">
        <v>23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24</v>
      </c>
      <c r="C144" s="24">
        <v>44624.385429444097</v>
      </c>
      <c r="D144" s="22" t="s">
        <v>9</v>
      </c>
      <c r="E144" s="22" t="s">
        <v>26</v>
      </c>
      <c r="F144" s="25">
        <v>99.44</v>
      </c>
      <c r="G144" s="22" t="s">
        <v>40</v>
      </c>
      <c r="H144" s="26">
        <v>343</v>
      </c>
      <c r="I144" s="27">
        <v>34107.919999999998</v>
      </c>
      <c r="J144" s="22" t="s">
        <v>22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24</v>
      </c>
      <c r="C145" s="30">
        <v>44624.385429449198</v>
      </c>
      <c r="D145" s="28" t="s">
        <v>9</v>
      </c>
      <c r="E145" s="28" t="s">
        <v>26</v>
      </c>
      <c r="F145" s="31">
        <v>99.44</v>
      </c>
      <c r="G145" s="28" t="s">
        <v>40</v>
      </c>
      <c r="H145" s="32">
        <v>343</v>
      </c>
      <c r="I145" s="33">
        <v>34107.919999999998</v>
      </c>
      <c r="J145" s="28" t="s">
        <v>22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24</v>
      </c>
      <c r="C146" s="24">
        <v>44624.385429540198</v>
      </c>
      <c r="D146" s="22" t="s">
        <v>9</v>
      </c>
      <c r="E146" s="22" t="s">
        <v>26</v>
      </c>
      <c r="F146" s="25">
        <v>99.44</v>
      </c>
      <c r="G146" s="22" t="s">
        <v>40</v>
      </c>
      <c r="H146" s="26">
        <v>628</v>
      </c>
      <c r="I146" s="27">
        <v>62448.32</v>
      </c>
      <c r="J146" s="22" t="s">
        <v>27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24</v>
      </c>
      <c r="C147" s="30">
        <v>44624.385429540198</v>
      </c>
      <c r="D147" s="28" t="s">
        <v>9</v>
      </c>
      <c r="E147" s="28" t="s">
        <v>26</v>
      </c>
      <c r="F147" s="31">
        <v>99.44</v>
      </c>
      <c r="G147" s="28" t="s">
        <v>40</v>
      </c>
      <c r="H147" s="32">
        <v>500</v>
      </c>
      <c r="I147" s="33">
        <v>49720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24</v>
      </c>
      <c r="C148" s="24">
        <v>44624.385429542497</v>
      </c>
      <c r="D148" s="22" t="s">
        <v>9</v>
      </c>
      <c r="E148" s="22" t="s">
        <v>26</v>
      </c>
      <c r="F148" s="25">
        <v>99.44</v>
      </c>
      <c r="G148" s="22" t="s">
        <v>40</v>
      </c>
      <c r="H148" s="26">
        <v>174</v>
      </c>
      <c r="I148" s="27">
        <v>17302.560000000001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24</v>
      </c>
      <c r="C149" s="30">
        <v>44624.385429651702</v>
      </c>
      <c r="D149" s="28" t="s">
        <v>9</v>
      </c>
      <c r="E149" s="28" t="s">
        <v>26</v>
      </c>
      <c r="F149" s="31">
        <v>99.44</v>
      </c>
      <c r="G149" s="28" t="s">
        <v>40</v>
      </c>
      <c r="H149" s="32">
        <v>343</v>
      </c>
      <c r="I149" s="33">
        <v>34107.919999999998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24</v>
      </c>
      <c r="C150" s="24">
        <v>44624.385429651702</v>
      </c>
      <c r="D150" s="22" t="s">
        <v>9</v>
      </c>
      <c r="E150" s="22" t="s">
        <v>26</v>
      </c>
      <c r="F150" s="25">
        <v>99.44</v>
      </c>
      <c r="G150" s="22" t="s">
        <v>40</v>
      </c>
      <c r="H150" s="26">
        <v>110</v>
      </c>
      <c r="I150" s="27">
        <v>10938.4</v>
      </c>
      <c r="J150" s="22" t="s">
        <v>22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24</v>
      </c>
      <c r="C151" s="30">
        <v>44624.385429774004</v>
      </c>
      <c r="D151" s="28" t="s">
        <v>9</v>
      </c>
      <c r="E151" s="28" t="s">
        <v>26</v>
      </c>
      <c r="F151" s="31">
        <v>99.44</v>
      </c>
      <c r="G151" s="28" t="s">
        <v>40</v>
      </c>
      <c r="H151" s="32">
        <v>66</v>
      </c>
      <c r="I151" s="33">
        <v>6563.04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24</v>
      </c>
      <c r="C152" s="24">
        <v>44624.385561278803</v>
      </c>
      <c r="D152" s="22" t="s">
        <v>9</v>
      </c>
      <c r="E152" s="22" t="s">
        <v>26</v>
      </c>
      <c r="F152" s="25">
        <v>99.4</v>
      </c>
      <c r="G152" s="22" t="s">
        <v>40</v>
      </c>
      <c r="H152" s="26">
        <v>925</v>
      </c>
      <c r="I152" s="27">
        <v>91945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24</v>
      </c>
      <c r="C153" s="30">
        <v>44624.3856575276</v>
      </c>
      <c r="D153" s="28" t="s">
        <v>9</v>
      </c>
      <c r="E153" s="28" t="s">
        <v>20</v>
      </c>
      <c r="F153" s="31">
        <v>9.218</v>
      </c>
      <c r="G153" s="28" t="s">
        <v>40</v>
      </c>
      <c r="H153" s="32">
        <v>843</v>
      </c>
      <c r="I153" s="33">
        <v>7770.77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24</v>
      </c>
      <c r="C154" s="24">
        <v>44624.3857815472</v>
      </c>
      <c r="D154" s="22" t="s">
        <v>9</v>
      </c>
      <c r="E154" s="22" t="s">
        <v>26</v>
      </c>
      <c r="F154" s="25">
        <v>99.27</v>
      </c>
      <c r="G154" s="22" t="s">
        <v>40</v>
      </c>
      <c r="H154" s="26">
        <v>994</v>
      </c>
      <c r="I154" s="27">
        <v>98674.38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24</v>
      </c>
      <c r="C155" s="30">
        <v>44624.386142798903</v>
      </c>
      <c r="D155" s="28" t="s">
        <v>9</v>
      </c>
      <c r="E155" s="28" t="s">
        <v>26</v>
      </c>
      <c r="F155" s="31">
        <v>99.28</v>
      </c>
      <c r="G155" s="28" t="s">
        <v>40</v>
      </c>
      <c r="H155" s="32">
        <v>840</v>
      </c>
      <c r="I155" s="33">
        <v>83395.199999999997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24</v>
      </c>
      <c r="C156" s="24">
        <v>44624.386146975703</v>
      </c>
      <c r="D156" s="22" t="s">
        <v>9</v>
      </c>
      <c r="E156" s="22" t="s">
        <v>26</v>
      </c>
      <c r="F156" s="25">
        <v>99.24</v>
      </c>
      <c r="G156" s="22" t="s">
        <v>40</v>
      </c>
      <c r="H156" s="26">
        <v>949</v>
      </c>
      <c r="I156" s="27">
        <v>94178.76</v>
      </c>
      <c r="J156" s="22" t="s">
        <v>22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24</v>
      </c>
      <c r="C157" s="30">
        <v>44624.386428670201</v>
      </c>
      <c r="D157" s="28" t="s">
        <v>9</v>
      </c>
      <c r="E157" s="28" t="s">
        <v>20</v>
      </c>
      <c r="F157" s="31">
        <v>9.2200000000000006</v>
      </c>
      <c r="G157" s="28" t="s">
        <v>40</v>
      </c>
      <c r="H157" s="32">
        <v>993</v>
      </c>
      <c r="I157" s="33">
        <v>9155.4599999999991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24</v>
      </c>
      <c r="C158" s="24">
        <v>44624.3864670857</v>
      </c>
      <c r="D158" s="22" t="s">
        <v>9</v>
      </c>
      <c r="E158" s="22" t="s">
        <v>26</v>
      </c>
      <c r="F158" s="25">
        <v>99.35</v>
      </c>
      <c r="G158" s="22" t="s">
        <v>40</v>
      </c>
      <c r="H158" s="26">
        <v>886</v>
      </c>
      <c r="I158" s="27">
        <v>88024.1</v>
      </c>
      <c r="J158" s="22" t="s">
        <v>27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24</v>
      </c>
      <c r="C159" s="30">
        <v>44624.386576682104</v>
      </c>
      <c r="D159" s="28" t="s">
        <v>9</v>
      </c>
      <c r="E159" s="28" t="s">
        <v>26</v>
      </c>
      <c r="F159" s="31">
        <v>99.29</v>
      </c>
      <c r="G159" s="28" t="s">
        <v>40</v>
      </c>
      <c r="H159" s="32">
        <v>748</v>
      </c>
      <c r="I159" s="33">
        <v>74268.92</v>
      </c>
      <c r="J159" s="28" t="s">
        <v>27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24</v>
      </c>
      <c r="C160" s="24">
        <v>44624.387079403699</v>
      </c>
      <c r="D160" s="22" t="s">
        <v>9</v>
      </c>
      <c r="E160" s="22" t="s">
        <v>26</v>
      </c>
      <c r="F160" s="25">
        <v>99.55</v>
      </c>
      <c r="G160" s="22" t="s">
        <v>40</v>
      </c>
      <c r="H160" s="26">
        <v>339</v>
      </c>
      <c r="I160" s="27">
        <v>33747.449999999997</v>
      </c>
      <c r="J160" s="22" t="s">
        <v>23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24</v>
      </c>
      <c r="C161" s="30">
        <v>44624.387181787701</v>
      </c>
      <c r="D161" s="28" t="s">
        <v>9</v>
      </c>
      <c r="E161" s="28" t="s">
        <v>26</v>
      </c>
      <c r="F161" s="31">
        <v>99.52</v>
      </c>
      <c r="G161" s="28" t="s">
        <v>40</v>
      </c>
      <c r="H161" s="32">
        <v>675</v>
      </c>
      <c r="I161" s="33">
        <v>67176</v>
      </c>
      <c r="J161" s="28" t="s">
        <v>23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24</v>
      </c>
      <c r="C162" s="24">
        <v>44624.387474328898</v>
      </c>
      <c r="D162" s="22" t="s">
        <v>9</v>
      </c>
      <c r="E162" s="22" t="s">
        <v>26</v>
      </c>
      <c r="F162" s="25">
        <v>99.59</v>
      </c>
      <c r="G162" s="22" t="s">
        <v>40</v>
      </c>
      <c r="H162" s="26">
        <v>911</v>
      </c>
      <c r="I162" s="27">
        <v>90726.49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24</v>
      </c>
      <c r="C163" s="30">
        <v>44624.387474331503</v>
      </c>
      <c r="D163" s="28" t="s">
        <v>9</v>
      </c>
      <c r="E163" s="28" t="s">
        <v>26</v>
      </c>
      <c r="F163" s="31">
        <v>99.59</v>
      </c>
      <c r="G163" s="28" t="s">
        <v>40</v>
      </c>
      <c r="H163" s="32">
        <v>911</v>
      </c>
      <c r="I163" s="33">
        <v>90726.49</v>
      </c>
      <c r="J163" s="28" t="s">
        <v>27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24</v>
      </c>
      <c r="C164" s="24">
        <v>44624.3874743587</v>
      </c>
      <c r="D164" s="22" t="s">
        <v>9</v>
      </c>
      <c r="E164" s="22" t="s">
        <v>26</v>
      </c>
      <c r="F164" s="25">
        <v>99.59</v>
      </c>
      <c r="G164" s="22" t="s">
        <v>40</v>
      </c>
      <c r="H164" s="26">
        <v>460</v>
      </c>
      <c r="I164" s="27">
        <v>45811.4</v>
      </c>
      <c r="J164" s="22" t="s">
        <v>27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24</v>
      </c>
      <c r="C165" s="30">
        <v>44624.387490866902</v>
      </c>
      <c r="D165" s="28" t="s">
        <v>9</v>
      </c>
      <c r="E165" s="28" t="s">
        <v>20</v>
      </c>
      <c r="F165" s="31">
        <v>9.2370000000000001</v>
      </c>
      <c r="G165" s="28" t="s">
        <v>40</v>
      </c>
      <c r="H165" s="32">
        <v>932</v>
      </c>
      <c r="I165" s="33">
        <v>8608.8799999999992</v>
      </c>
      <c r="J165" s="28" t="s">
        <v>22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24</v>
      </c>
      <c r="C166" s="24">
        <v>44624.388102304401</v>
      </c>
      <c r="D166" s="22" t="s">
        <v>9</v>
      </c>
      <c r="E166" s="22" t="s">
        <v>26</v>
      </c>
      <c r="F166" s="25">
        <v>99.61</v>
      </c>
      <c r="G166" s="22" t="s">
        <v>40</v>
      </c>
      <c r="H166" s="26">
        <v>883</v>
      </c>
      <c r="I166" s="27">
        <v>87955.63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24</v>
      </c>
      <c r="C167" s="30">
        <v>44624.388102304598</v>
      </c>
      <c r="D167" s="28" t="s">
        <v>9</v>
      </c>
      <c r="E167" s="28" t="s">
        <v>26</v>
      </c>
      <c r="F167" s="31">
        <v>99.61</v>
      </c>
      <c r="G167" s="28" t="s">
        <v>40</v>
      </c>
      <c r="H167" s="32">
        <v>271</v>
      </c>
      <c r="I167" s="33">
        <v>26994.31</v>
      </c>
      <c r="J167" s="28" t="s">
        <v>27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24</v>
      </c>
      <c r="C168" s="24">
        <v>44624.388102304598</v>
      </c>
      <c r="D168" s="22" t="s">
        <v>9</v>
      </c>
      <c r="E168" s="22" t="s">
        <v>26</v>
      </c>
      <c r="F168" s="25">
        <v>99.61</v>
      </c>
      <c r="G168" s="22" t="s">
        <v>40</v>
      </c>
      <c r="H168" s="26">
        <v>879</v>
      </c>
      <c r="I168" s="27">
        <v>87557.19</v>
      </c>
      <c r="J168" s="22" t="s">
        <v>27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24</v>
      </c>
      <c r="C169" s="30">
        <v>44624.3881023047</v>
      </c>
      <c r="D169" s="28" t="s">
        <v>9</v>
      </c>
      <c r="E169" s="28" t="s">
        <v>26</v>
      </c>
      <c r="F169" s="31">
        <v>99.61</v>
      </c>
      <c r="G169" s="28" t="s">
        <v>40</v>
      </c>
      <c r="H169" s="32">
        <v>314</v>
      </c>
      <c r="I169" s="33">
        <v>31277.54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24</v>
      </c>
      <c r="C170" s="24">
        <v>44624.388102304998</v>
      </c>
      <c r="D170" s="22" t="s">
        <v>9</v>
      </c>
      <c r="E170" s="22" t="s">
        <v>26</v>
      </c>
      <c r="F170" s="25">
        <v>99.61</v>
      </c>
      <c r="G170" s="22" t="s">
        <v>40</v>
      </c>
      <c r="H170" s="26">
        <v>331</v>
      </c>
      <c r="I170" s="27">
        <v>32970.910000000003</v>
      </c>
      <c r="J170" s="22" t="s">
        <v>27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24</v>
      </c>
      <c r="C171" s="30">
        <v>44624.388102305202</v>
      </c>
      <c r="D171" s="28" t="s">
        <v>9</v>
      </c>
      <c r="E171" s="28" t="s">
        <v>26</v>
      </c>
      <c r="F171" s="31">
        <v>99.61</v>
      </c>
      <c r="G171" s="28" t="s">
        <v>40</v>
      </c>
      <c r="H171" s="32">
        <v>386</v>
      </c>
      <c r="I171" s="33">
        <v>38449.46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24</v>
      </c>
      <c r="C172" s="24">
        <v>44624.388189522899</v>
      </c>
      <c r="D172" s="22" t="s">
        <v>9</v>
      </c>
      <c r="E172" s="22" t="s">
        <v>26</v>
      </c>
      <c r="F172" s="25">
        <v>99.55</v>
      </c>
      <c r="G172" s="22" t="s">
        <v>40</v>
      </c>
      <c r="H172" s="26">
        <v>983</v>
      </c>
      <c r="I172" s="27">
        <v>97857.65</v>
      </c>
      <c r="J172" s="22" t="s">
        <v>27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24</v>
      </c>
      <c r="C173" s="30">
        <v>44624.3881956642</v>
      </c>
      <c r="D173" s="28" t="s">
        <v>9</v>
      </c>
      <c r="E173" s="28" t="s">
        <v>28</v>
      </c>
      <c r="F173" s="31">
        <v>68.66</v>
      </c>
      <c r="G173" s="28" t="s">
        <v>40</v>
      </c>
      <c r="H173" s="32">
        <v>500</v>
      </c>
      <c r="I173" s="33">
        <v>34330</v>
      </c>
      <c r="J173" s="28" t="s">
        <v>29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24</v>
      </c>
      <c r="C174" s="24">
        <v>44624.388195666303</v>
      </c>
      <c r="D174" s="22" t="s">
        <v>9</v>
      </c>
      <c r="E174" s="22" t="s">
        <v>28</v>
      </c>
      <c r="F174" s="25">
        <v>68.66</v>
      </c>
      <c r="G174" s="22" t="s">
        <v>40</v>
      </c>
      <c r="H174" s="26">
        <v>340</v>
      </c>
      <c r="I174" s="27">
        <v>23344.400000000001</v>
      </c>
      <c r="J174" s="22" t="s">
        <v>29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24</v>
      </c>
      <c r="C175" s="30">
        <v>44624.388361110898</v>
      </c>
      <c r="D175" s="28" t="s">
        <v>9</v>
      </c>
      <c r="E175" s="28" t="s">
        <v>20</v>
      </c>
      <c r="F175" s="31">
        <v>9.2240000000000002</v>
      </c>
      <c r="G175" s="28" t="s">
        <v>40</v>
      </c>
      <c r="H175" s="32">
        <v>587</v>
      </c>
      <c r="I175" s="33">
        <v>5414.49</v>
      </c>
      <c r="J175" s="28" t="s">
        <v>21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24</v>
      </c>
      <c r="C176" s="24">
        <v>44624.388361111902</v>
      </c>
      <c r="D176" s="22" t="s">
        <v>9</v>
      </c>
      <c r="E176" s="22" t="s">
        <v>20</v>
      </c>
      <c r="F176" s="25">
        <v>9.2240000000000002</v>
      </c>
      <c r="G176" s="22" t="s">
        <v>40</v>
      </c>
      <c r="H176" s="26">
        <v>268</v>
      </c>
      <c r="I176" s="27">
        <v>2472.0300000000002</v>
      </c>
      <c r="J176" s="22" t="s">
        <v>21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24</v>
      </c>
      <c r="C177" s="30">
        <v>44624.388535786398</v>
      </c>
      <c r="D177" s="28" t="s">
        <v>9</v>
      </c>
      <c r="E177" s="28" t="s">
        <v>26</v>
      </c>
      <c r="F177" s="31">
        <v>99.46</v>
      </c>
      <c r="G177" s="28" t="s">
        <v>40</v>
      </c>
      <c r="H177" s="32">
        <v>702</v>
      </c>
      <c r="I177" s="33">
        <v>69820.92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24</v>
      </c>
      <c r="C178" s="24">
        <v>44624.388790274803</v>
      </c>
      <c r="D178" s="22" t="s">
        <v>9</v>
      </c>
      <c r="E178" s="22" t="s">
        <v>26</v>
      </c>
      <c r="F178" s="25">
        <v>99.59</v>
      </c>
      <c r="G178" s="22" t="s">
        <v>40</v>
      </c>
      <c r="H178" s="26">
        <v>753</v>
      </c>
      <c r="I178" s="27">
        <v>74991.27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24</v>
      </c>
      <c r="C179" s="30">
        <v>44624.388828394898</v>
      </c>
      <c r="D179" s="28" t="s">
        <v>9</v>
      </c>
      <c r="E179" s="28" t="s">
        <v>26</v>
      </c>
      <c r="F179" s="31">
        <v>99.58</v>
      </c>
      <c r="G179" s="28" t="s">
        <v>40</v>
      </c>
      <c r="H179" s="32">
        <v>955</v>
      </c>
      <c r="I179" s="33">
        <v>95098.9</v>
      </c>
      <c r="J179" s="28" t="s">
        <v>27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24</v>
      </c>
      <c r="C180" s="24">
        <v>44624.389015613102</v>
      </c>
      <c r="D180" s="22" t="s">
        <v>9</v>
      </c>
      <c r="E180" s="22" t="s">
        <v>26</v>
      </c>
      <c r="F180" s="25">
        <v>99.58</v>
      </c>
      <c r="G180" s="22" t="s">
        <v>40</v>
      </c>
      <c r="H180" s="26">
        <v>847</v>
      </c>
      <c r="I180" s="27">
        <v>84344.26</v>
      </c>
      <c r="J180" s="22" t="s">
        <v>22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24</v>
      </c>
      <c r="C181" s="30">
        <v>44624.389331339502</v>
      </c>
      <c r="D181" s="28" t="s">
        <v>9</v>
      </c>
      <c r="E181" s="28" t="s">
        <v>20</v>
      </c>
      <c r="F181" s="31">
        <v>9.2430000000000003</v>
      </c>
      <c r="G181" s="28" t="s">
        <v>40</v>
      </c>
      <c r="H181" s="32">
        <v>875</v>
      </c>
      <c r="I181" s="33">
        <v>8087.63</v>
      </c>
      <c r="J181" s="28" t="s">
        <v>21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24</v>
      </c>
      <c r="C182" s="24">
        <v>44624.389346174699</v>
      </c>
      <c r="D182" s="22" t="s">
        <v>9</v>
      </c>
      <c r="E182" s="22" t="s">
        <v>26</v>
      </c>
      <c r="F182" s="25">
        <v>99.6</v>
      </c>
      <c r="G182" s="22" t="s">
        <v>40</v>
      </c>
      <c r="H182" s="26">
        <v>813</v>
      </c>
      <c r="I182" s="27">
        <v>80974.8</v>
      </c>
      <c r="J182" s="22" t="s">
        <v>27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24</v>
      </c>
      <c r="C183" s="30">
        <v>44624.389438252198</v>
      </c>
      <c r="D183" s="28" t="s">
        <v>9</v>
      </c>
      <c r="E183" s="28" t="s">
        <v>26</v>
      </c>
      <c r="F183" s="31">
        <v>99.53</v>
      </c>
      <c r="G183" s="28" t="s">
        <v>40</v>
      </c>
      <c r="H183" s="32">
        <v>698</v>
      </c>
      <c r="I183" s="33">
        <v>69471.94</v>
      </c>
      <c r="J183" s="28" t="s">
        <v>27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24</v>
      </c>
      <c r="C184" s="24">
        <v>44624.389707383598</v>
      </c>
      <c r="D184" s="22" t="s">
        <v>9</v>
      </c>
      <c r="E184" s="22" t="s">
        <v>26</v>
      </c>
      <c r="F184" s="25">
        <v>99.58</v>
      </c>
      <c r="G184" s="22" t="s">
        <v>40</v>
      </c>
      <c r="H184" s="26">
        <v>752</v>
      </c>
      <c r="I184" s="27">
        <v>74884.160000000003</v>
      </c>
      <c r="J184" s="22" t="s">
        <v>27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24</v>
      </c>
      <c r="C185" s="30">
        <v>44624.389864088102</v>
      </c>
      <c r="D185" s="28" t="s">
        <v>9</v>
      </c>
      <c r="E185" s="28" t="s">
        <v>26</v>
      </c>
      <c r="F185" s="31">
        <v>99.61</v>
      </c>
      <c r="G185" s="28" t="s">
        <v>40</v>
      </c>
      <c r="H185" s="32">
        <v>842</v>
      </c>
      <c r="I185" s="33">
        <v>83871.62</v>
      </c>
      <c r="J185" s="28" t="s">
        <v>27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24</v>
      </c>
      <c r="C186" s="24">
        <v>44624.390022371503</v>
      </c>
      <c r="D186" s="22" t="s">
        <v>9</v>
      </c>
      <c r="E186" s="22" t="s">
        <v>26</v>
      </c>
      <c r="F186" s="25">
        <v>99.58</v>
      </c>
      <c r="G186" s="22" t="s">
        <v>40</v>
      </c>
      <c r="H186" s="26">
        <v>767</v>
      </c>
      <c r="I186" s="27">
        <v>76377.86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24</v>
      </c>
      <c r="C187" s="30">
        <v>44624.390463270604</v>
      </c>
      <c r="D187" s="28" t="s">
        <v>9</v>
      </c>
      <c r="E187" s="28" t="s">
        <v>26</v>
      </c>
      <c r="F187" s="31">
        <v>99.52</v>
      </c>
      <c r="G187" s="28" t="s">
        <v>40</v>
      </c>
      <c r="H187" s="32">
        <v>789</v>
      </c>
      <c r="I187" s="33">
        <v>78521.279999999999</v>
      </c>
      <c r="J187" s="28" t="s">
        <v>27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24</v>
      </c>
      <c r="C188" s="24">
        <v>44624.390575429301</v>
      </c>
      <c r="D188" s="22" t="s">
        <v>9</v>
      </c>
      <c r="E188" s="22" t="s">
        <v>20</v>
      </c>
      <c r="F188" s="25">
        <v>9.234</v>
      </c>
      <c r="G188" s="22" t="s">
        <v>40</v>
      </c>
      <c r="H188" s="26">
        <v>913</v>
      </c>
      <c r="I188" s="27">
        <v>8430.64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24</v>
      </c>
      <c r="C189" s="30">
        <v>44624.390652714297</v>
      </c>
      <c r="D189" s="28" t="s">
        <v>9</v>
      </c>
      <c r="E189" s="28" t="s">
        <v>26</v>
      </c>
      <c r="F189" s="31">
        <v>99.47</v>
      </c>
      <c r="G189" s="28" t="s">
        <v>40</v>
      </c>
      <c r="H189" s="32">
        <v>77</v>
      </c>
      <c r="I189" s="33">
        <v>7659.19</v>
      </c>
      <c r="J189" s="28" t="s">
        <v>27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24</v>
      </c>
      <c r="C190" s="24">
        <v>44624.390652714603</v>
      </c>
      <c r="D190" s="22" t="s">
        <v>9</v>
      </c>
      <c r="E190" s="22" t="s">
        <v>26</v>
      </c>
      <c r="F190" s="25">
        <v>99.47</v>
      </c>
      <c r="G190" s="22" t="s">
        <v>40</v>
      </c>
      <c r="H190" s="26">
        <v>1031</v>
      </c>
      <c r="I190" s="27">
        <v>102553.57</v>
      </c>
      <c r="J190" s="22" t="s">
        <v>27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24</v>
      </c>
      <c r="C191" s="30">
        <v>44624.391004521101</v>
      </c>
      <c r="D191" s="28" t="s">
        <v>9</v>
      </c>
      <c r="E191" s="28" t="s">
        <v>26</v>
      </c>
      <c r="F191" s="31">
        <v>99.46</v>
      </c>
      <c r="G191" s="28" t="s">
        <v>40</v>
      </c>
      <c r="H191" s="32">
        <v>682</v>
      </c>
      <c r="I191" s="33">
        <v>67831.72</v>
      </c>
      <c r="J191" s="28" t="s">
        <v>23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24</v>
      </c>
      <c r="C192" s="24">
        <v>44624.391255551403</v>
      </c>
      <c r="D192" s="22" t="s">
        <v>9</v>
      </c>
      <c r="E192" s="22" t="s">
        <v>26</v>
      </c>
      <c r="F192" s="25">
        <v>99.44</v>
      </c>
      <c r="G192" s="22" t="s">
        <v>40</v>
      </c>
      <c r="H192" s="26">
        <v>1363</v>
      </c>
      <c r="I192" s="27">
        <v>135536.72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24</v>
      </c>
      <c r="C193" s="30">
        <v>44624.3917494911</v>
      </c>
      <c r="D193" s="28" t="s">
        <v>9</v>
      </c>
      <c r="E193" s="28" t="s">
        <v>20</v>
      </c>
      <c r="F193" s="31">
        <v>9.24</v>
      </c>
      <c r="G193" s="28" t="s">
        <v>40</v>
      </c>
      <c r="H193" s="32">
        <v>493</v>
      </c>
      <c r="I193" s="33">
        <v>4555.32</v>
      </c>
      <c r="J193" s="28" t="s">
        <v>21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24</v>
      </c>
      <c r="C194" s="24">
        <v>44624.391749492599</v>
      </c>
      <c r="D194" s="22" t="s">
        <v>9</v>
      </c>
      <c r="E194" s="22" t="s">
        <v>20</v>
      </c>
      <c r="F194" s="25">
        <v>9.24</v>
      </c>
      <c r="G194" s="22" t="s">
        <v>40</v>
      </c>
      <c r="H194" s="26">
        <v>373</v>
      </c>
      <c r="I194" s="27">
        <v>3446.52</v>
      </c>
      <c r="J194" s="22" t="s">
        <v>21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24</v>
      </c>
      <c r="C195" s="30">
        <v>44624.391749670802</v>
      </c>
      <c r="D195" s="28" t="s">
        <v>9</v>
      </c>
      <c r="E195" s="28" t="s">
        <v>26</v>
      </c>
      <c r="F195" s="31">
        <v>99.52</v>
      </c>
      <c r="G195" s="28" t="s">
        <v>40</v>
      </c>
      <c r="H195" s="32">
        <v>993</v>
      </c>
      <c r="I195" s="33">
        <v>98823.360000000001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24</v>
      </c>
      <c r="C196" s="24">
        <v>44624.391760716302</v>
      </c>
      <c r="D196" s="22" t="s">
        <v>9</v>
      </c>
      <c r="E196" s="22" t="s">
        <v>26</v>
      </c>
      <c r="F196" s="25">
        <v>99.49</v>
      </c>
      <c r="G196" s="22" t="s">
        <v>40</v>
      </c>
      <c r="H196" s="26">
        <v>960</v>
      </c>
      <c r="I196" s="27">
        <v>95510.399999999994</v>
      </c>
      <c r="J196" s="22" t="s">
        <v>27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24</v>
      </c>
      <c r="C197" s="30">
        <v>44624.391760719103</v>
      </c>
      <c r="D197" s="28" t="s">
        <v>9</v>
      </c>
      <c r="E197" s="28" t="s">
        <v>26</v>
      </c>
      <c r="F197" s="31">
        <v>99.49</v>
      </c>
      <c r="G197" s="28" t="s">
        <v>40</v>
      </c>
      <c r="H197" s="32">
        <v>960</v>
      </c>
      <c r="I197" s="33">
        <v>95510.399999999994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24</v>
      </c>
      <c r="C198" s="24">
        <v>44624.3917648965</v>
      </c>
      <c r="D198" s="22" t="s">
        <v>9</v>
      </c>
      <c r="E198" s="22" t="s">
        <v>26</v>
      </c>
      <c r="F198" s="25">
        <v>99.49</v>
      </c>
      <c r="G198" s="22" t="s">
        <v>40</v>
      </c>
      <c r="H198" s="26">
        <v>26</v>
      </c>
      <c r="I198" s="27">
        <v>2586.7399999999998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24</v>
      </c>
      <c r="C199" s="30">
        <v>44624.3917648973</v>
      </c>
      <c r="D199" s="28" t="s">
        <v>9</v>
      </c>
      <c r="E199" s="28" t="s">
        <v>26</v>
      </c>
      <c r="F199" s="31">
        <v>99.49</v>
      </c>
      <c r="G199" s="28" t="s">
        <v>40</v>
      </c>
      <c r="H199" s="32">
        <v>27</v>
      </c>
      <c r="I199" s="33">
        <v>2686.23</v>
      </c>
      <c r="J199" s="28" t="s">
        <v>27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24</v>
      </c>
      <c r="C200" s="24">
        <v>44624.392141465098</v>
      </c>
      <c r="D200" s="22" t="s">
        <v>9</v>
      </c>
      <c r="E200" s="22" t="s">
        <v>20</v>
      </c>
      <c r="F200" s="25">
        <v>9.2449999999999992</v>
      </c>
      <c r="G200" s="22" t="s">
        <v>40</v>
      </c>
      <c r="H200" s="26">
        <v>907</v>
      </c>
      <c r="I200" s="27">
        <v>8385.2199999999993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24</v>
      </c>
      <c r="C201" s="30">
        <v>44624.392307169801</v>
      </c>
      <c r="D201" s="28" t="s">
        <v>9</v>
      </c>
      <c r="E201" s="28" t="s">
        <v>26</v>
      </c>
      <c r="F201" s="31">
        <v>99.55</v>
      </c>
      <c r="G201" s="28" t="s">
        <v>40</v>
      </c>
      <c r="H201" s="32">
        <v>670</v>
      </c>
      <c r="I201" s="33">
        <v>66698.5</v>
      </c>
      <c r="J201" s="28" t="s">
        <v>27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24</v>
      </c>
      <c r="C202" s="24">
        <v>44624.392307169903</v>
      </c>
      <c r="D202" s="22" t="s">
        <v>9</v>
      </c>
      <c r="E202" s="22" t="s">
        <v>26</v>
      </c>
      <c r="F202" s="25">
        <v>99.55</v>
      </c>
      <c r="G202" s="22" t="s">
        <v>40</v>
      </c>
      <c r="H202" s="26">
        <v>10</v>
      </c>
      <c r="I202" s="27">
        <v>995.5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24</v>
      </c>
      <c r="C203" s="30">
        <v>44624.392352768198</v>
      </c>
      <c r="D203" s="28" t="s">
        <v>9</v>
      </c>
      <c r="E203" s="28" t="s">
        <v>26</v>
      </c>
      <c r="F203" s="31">
        <v>99.49</v>
      </c>
      <c r="G203" s="28" t="s">
        <v>40</v>
      </c>
      <c r="H203" s="32">
        <v>1494</v>
      </c>
      <c r="I203" s="33">
        <v>148638.06</v>
      </c>
      <c r="J203" s="28" t="s">
        <v>27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24</v>
      </c>
      <c r="C204" s="24">
        <v>44624.393088037701</v>
      </c>
      <c r="D204" s="22" t="s">
        <v>9</v>
      </c>
      <c r="E204" s="22" t="s">
        <v>20</v>
      </c>
      <c r="F204" s="25">
        <v>9.2579999999999991</v>
      </c>
      <c r="G204" s="22" t="s">
        <v>40</v>
      </c>
      <c r="H204" s="26">
        <v>217</v>
      </c>
      <c r="I204" s="27">
        <v>2008.99</v>
      </c>
      <c r="J204" s="22" t="s">
        <v>21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24</v>
      </c>
      <c r="C205" s="30">
        <v>44624.393088037898</v>
      </c>
      <c r="D205" s="28" t="s">
        <v>9</v>
      </c>
      <c r="E205" s="28" t="s">
        <v>20</v>
      </c>
      <c r="F205" s="31">
        <v>9.2579999999999991</v>
      </c>
      <c r="G205" s="28" t="s">
        <v>40</v>
      </c>
      <c r="H205" s="32">
        <v>643</v>
      </c>
      <c r="I205" s="33">
        <v>5952.89</v>
      </c>
      <c r="J205" s="28" t="s">
        <v>21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24</v>
      </c>
      <c r="C206" s="24">
        <v>44624.393093446903</v>
      </c>
      <c r="D206" s="22" t="s">
        <v>9</v>
      </c>
      <c r="E206" s="22" t="s">
        <v>26</v>
      </c>
      <c r="F206" s="25">
        <v>99.7</v>
      </c>
      <c r="G206" s="22" t="s">
        <v>40</v>
      </c>
      <c r="H206" s="26">
        <v>857</v>
      </c>
      <c r="I206" s="27">
        <v>85442.9</v>
      </c>
      <c r="J206" s="22" t="s">
        <v>27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24</v>
      </c>
      <c r="C207" s="30">
        <v>44624.393093446903</v>
      </c>
      <c r="D207" s="28" t="s">
        <v>9</v>
      </c>
      <c r="E207" s="28" t="s">
        <v>26</v>
      </c>
      <c r="F207" s="31">
        <v>99.7</v>
      </c>
      <c r="G207" s="28" t="s">
        <v>40</v>
      </c>
      <c r="H207" s="32">
        <v>797</v>
      </c>
      <c r="I207" s="33">
        <v>79460.899999999994</v>
      </c>
      <c r="J207" s="28" t="s">
        <v>27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24</v>
      </c>
      <c r="C208" s="24">
        <v>44624.393093447499</v>
      </c>
      <c r="D208" s="22" t="s">
        <v>9</v>
      </c>
      <c r="E208" s="22" t="s">
        <v>26</v>
      </c>
      <c r="F208" s="25">
        <v>99.7</v>
      </c>
      <c r="G208" s="22" t="s">
        <v>40</v>
      </c>
      <c r="H208" s="26">
        <v>133</v>
      </c>
      <c r="I208" s="27">
        <v>13260.1</v>
      </c>
      <c r="J208" s="22" t="s">
        <v>27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24</v>
      </c>
      <c r="C209" s="30">
        <v>44624.393093447899</v>
      </c>
      <c r="D209" s="28" t="s">
        <v>9</v>
      </c>
      <c r="E209" s="28" t="s">
        <v>26</v>
      </c>
      <c r="F209" s="31">
        <v>99.7</v>
      </c>
      <c r="G209" s="28" t="s">
        <v>40</v>
      </c>
      <c r="H209" s="32">
        <v>736</v>
      </c>
      <c r="I209" s="33">
        <v>73379.199999999997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24</v>
      </c>
      <c r="C210" s="24">
        <v>44624.393093447899</v>
      </c>
      <c r="D210" s="22" t="s">
        <v>9</v>
      </c>
      <c r="E210" s="22" t="s">
        <v>26</v>
      </c>
      <c r="F210" s="25">
        <v>99.7</v>
      </c>
      <c r="G210" s="22" t="s">
        <v>40</v>
      </c>
      <c r="H210" s="26">
        <v>121</v>
      </c>
      <c r="I210" s="27">
        <v>12063.7</v>
      </c>
      <c r="J210" s="22" t="s">
        <v>27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24</v>
      </c>
      <c r="C211" s="30">
        <v>44624.393112342201</v>
      </c>
      <c r="D211" s="28" t="s">
        <v>9</v>
      </c>
      <c r="E211" s="28" t="s">
        <v>28</v>
      </c>
      <c r="F211" s="31">
        <v>68.84</v>
      </c>
      <c r="G211" s="28" t="s">
        <v>40</v>
      </c>
      <c r="H211" s="32">
        <v>52</v>
      </c>
      <c r="I211" s="33">
        <v>3579.68</v>
      </c>
      <c r="J211" s="28" t="s">
        <v>29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24</v>
      </c>
      <c r="C212" s="24">
        <v>44624.393112342499</v>
      </c>
      <c r="D212" s="22" t="s">
        <v>9</v>
      </c>
      <c r="E212" s="22" t="s">
        <v>28</v>
      </c>
      <c r="F212" s="25">
        <v>68.84</v>
      </c>
      <c r="G212" s="22" t="s">
        <v>40</v>
      </c>
      <c r="H212" s="26">
        <v>751</v>
      </c>
      <c r="I212" s="27">
        <v>51698.84</v>
      </c>
      <c r="J212" s="22" t="s">
        <v>29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24</v>
      </c>
      <c r="C213" s="30">
        <v>44624.393651418002</v>
      </c>
      <c r="D213" s="28" t="s">
        <v>9</v>
      </c>
      <c r="E213" s="28" t="s">
        <v>26</v>
      </c>
      <c r="F213" s="31">
        <v>99.56</v>
      </c>
      <c r="G213" s="28" t="s">
        <v>40</v>
      </c>
      <c r="H213" s="32">
        <v>765</v>
      </c>
      <c r="I213" s="33">
        <v>76163.399999999994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24</v>
      </c>
      <c r="C214" s="24">
        <v>44624.393921413197</v>
      </c>
      <c r="D214" s="22" t="s">
        <v>9</v>
      </c>
      <c r="E214" s="22" t="s">
        <v>20</v>
      </c>
      <c r="F214" s="25">
        <v>9.2530000000000001</v>
      </c>
      <c r="G214" s="22" t="s">
        <v>40</v>
      </c>
      <c r="H214" s="26">
        <v>245</v>
      </c>
      <c r="I214" s="27">
        <v>2266.9899999999998</v>
      </c>
      <c r="J214" s="22" t="s">
        <v>21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24</v>
      </c>
      <c r="C215" s="30">
        <v>44624.393921413503</v>
      </c>
      <c r="D215" s="28" t="s">
        <v>9</v>
      </c>
      <c r="E215" s="28" t="s">
        <v>20</v>
      </c>
      <c r="F215" s="31">
        <v>9.2530000000000001</v>
      </c>
      <c r="G215" s="28" t="s">
        <v>40</v>
      </c>
      <c r="H215" s="32">
        <v>214</v>
      </c>
      <c r="I215" s="33">
        <v>1980.14</v>
      </c>
      <c r="J215" s="28" t="s">
        <v>21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24</v>
      </c>
      <c r="C216" s="24">
        <v>44624.393921415103</v>
      </c>
      <c r="D216" s="22" t="s">
        <v>9</v>
      </c>
      <c r="E216" s="22" t="s">
        <v>26</v>
      </c>
      <c r="F216" s="25">
        <v>99.65</v>
      </c>
      <c r="G216" s="22" t="s">
        <v>40</v>
      </c>
      <c r="H216" s="26">
        <v>1822</v>
      </c>
      <c r="I216" s="27">
        <v>181562.3</v>
      </c>
      <c r="J216" s="22" t="s">
        <v>27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24</v>
      </c>
      <c r="C217" s="30">
        <v>44624.393921620998</v>
      </c>
      <c r="D217" s="28" t="s">
        <v>9</v>
      </c>
      <c r="E217" s="28" t="s">
        <v>20</v>
      </c>
      <c r="F217" s="31">
        <v>9.2530000000000001</v>
      </c>
      <c r="G217" s="28" t="s">
        <v>40</v>
      </c>
      <c r="H217" s="32">
        <v>407</v>
      </c>
      <c r="I217" s="33">
        <v>3765.97</v>
      </c>
      <c r="J217" s="28" t="s">
        <v>21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24</v>
      </c>
      <c r="C218" s="24">
        <v>44624.393989525299</v>
      </c>
      <c r="D218" s="22" t="s">
        <v>9</v>
      </c>
      <c r="E218" s="22" t="s">
        <v>26</v>
      </c>
      <c r="F218" s="25">
        <v>99.59</v>
      </c>
      <c r="G218" s="22" t="s">
        <v>40</v>
      </c>
      <c r="H218" s="26">
        <v>920</v>
      </c>
      <c r="I218" s="27">
        <v>91622.8</v>
      </c>
      <c r="J218" s="22" t="s">
        <v>27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24</v>
      </c>
      <c r="C219" s="30">
        <v>44624.393989525597</v>
      </c>
      <c r="D219" s="28" t="s">
        <v>9</v>
      </c>
      <c r="E219" s="28" t="s">
        <v>26</v>
      </c>
      <c r="F219" s="31">
        <v>99.59</v>
      </c>
      <c r="G219" s="28" t="s">
        <v>40</v>
      </c>
      <c r="H219" s="32">
        <v>1</v>
      </c>
      <c r="I219" s="33">
        <v>99.59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24</v>
      </c>
      <c r="C220" s="24">
        <v>44624.394172787099</v>
      </c>
      <c r="D220" s="22" t="s">
        <v>9</v>
      </c>
      <c r="E220" s="22" t="s">
        <v>26</v>
      </c>
      <c r="F220" s="25">
        <v>99.58</v>
      </c>
      <c r="G220" s="22" t="s">
        <v>40</v>
      </c>
      <c r="H220" s="26">
        <v>900</v>
      </c>
      <c r="I220" s="27">
        <v>89622</v>
      </c>
      <c r="J220" s="22" t="s">
        <v>27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24</v>
      </c>
      <c r="C221" s="30">
        <v>44624.394444728503</v>
      </c>
      <c r="D221" s="28" t="s">
        <v>9</v>
      </c>
      <c r="E221" s="28" t="s">
        <v>26</v>
      </c>
      <c r="F221" s="31">
        <v>99.57</v>
      </c>
      <c r="G221" s="28" t="s">
        <v>40</v>
      </c>
      <c r="H221" s="32">
        <v>921</v>
      </c>
      <c r="I221" s="33">
        <v>91703.97</v>
      </c>
      <c r="J221" s="28" t="s">
        <v>27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24</v>
      </c>
      <c r="C222" s="24">
        <v>44624.394444962403</v>
      </c>
      <c r="D222" s="22" t="s">
        <v>9</v>
      </c>
      <c r="E222" s="22" t="s">
        <v>26</v>
      </c>
      <c r="F222" s="25">
        <v>99.57</v>
      </c>
      <c r="G222" s="22" t="s">
        <v>40</v>
      </c>
      <c r="H222" s="26">
        <v>4</v>
      </c>
      <c r="I222" s="27">
        <v>398.28</v>
      </c>
      <c r="J222" s="22" t="s">
        <v>27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24</v>
      </c>
      <c r="C223" s="30">
        <v>44624.394818516797</v>
      </c>
      <c r="D223" s="28" t="s">
        <v>9</v>
      </c>
      <c r="E223" s="28" t="s">
        <v>26</v>
      </c>
      <c r="F223" s="31">
        <v>99.57</v>
      </c>
      <c r="G223" s="28" t="s">
        <v>40</v>
      </c>
      <c r="H223" s="32">
        <v>876</v>
      </c>
      <c r="I223" s="33">
        <v>87223.32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24</v>
      </c>
      <c r="C224" s="24">
        <v>44624.394958067998</v>
      </c>
      <c r="D224" s="22" t="s">
        <v>9</v>
      </c>
      <c r="E224" s="22" t="s">
        <v>20</v>
      </c>
      <c r="F224" s="25">
        <v>9.2449999999999992</v>
      </c>
      <c r="G224" s="22" t="s">
        <v>40</v>
      </c>
      <c r="H224" s="26">
        <v>857</v>
      </c>
      <c r="I224" s="27">
        <v>7922.97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24</v>
      </c>
      <c r="C225" s="30">
        <v>44624.3950180713</v>
      </c>
      <c r="D225" s="28" t="s">
        <v>9</v>
      </c>
      <c r="E225" s="28" t="s">
        <v>26</v>
      </c>
      <c r="F225" s="31">
        <v>99.6</v>
      </c>
      <c r="G225" s="28" t="s">
        <v>40</v>
      </c>
      <c r="H225" s="32">
        <v>676</v>
      </c>
      <c r="I225" s="33">
        <v>67329.600000000006</v>
      </c>
      <c r="J225" s="28" t="s">
        <v>27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24</v>
      </c>
      <c r="C226" s="24">
        <v>44624.395355777502</v>
      </c>
      <c r="D226" s="22" t="s">
        <v>9</v>
      </c>
      <c r="E226" s="22" t="s">
        <v>26</v>
      </c>
      <c r="F226" s="25">
        <v>99.52</v>
      </c>
      <c r="G226" s="22" t="s">
        <v>40</v>
      </c>
      <c r="H226" s="26">
        <v>809</v>
      </c>
      <c r="I226" s="27">
        <v>80511.679999999993</v>
      </c>
      <c r="J226" s="22" t="s">
        <v>22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24</v>
      </c>
      <c r="C227" s="30">
        <v>44624.395463889698</v>
      </c>
      <c r="D227" s="28" t="s">
        <v>9</v>
      </c>
      <c r="E227" s="28" t="s">
        <v>26</v>
      </c>
      <c r="F227" s="31">
        <v>99.5</v>
      </c>
      <c r="G227" s="28" t="s">
        <v>40</v>
      </c>
      <c r="H227" s="32">
        <v>1046</v>
      </c>
      <c r="I227" s="33">
        <v>104077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24</v>
      </c>
      <c r="C228" s="24">
        <v>44624.395857456402</v>
      </c>
      <c r="D228" s="22" t="s">
        <v>9</v>
      </c>
      <c r="E228" s="22" t="s">
        <v>26</v>
      </c>
      <c r="F228" s="25">
        <v>99.57</v>
      </c>
      <c r="G228" s="22" t="s">
        <v>40</v>
      </c>
      <c r="H228" s="26">
        <v>83</v>
      </c>
      <c r="I228" s="27">
        <v>8264.31</v>
      </c>
      <c r="J228" s="22" t="s">
        <v>27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24</v>
      </c>
      <c r="C229" s="30">
        <v>44624.3958574637</v>
      </c>
      <c r="D229" s="28" t="s">
        <v>9</v>
      </c>
      <c r="E229" s="28" t="s">
        <v>26</v>
      </c>
      <c r="F229" s="31">
        <v>99.57</v>
      </c>
      <c r="G229" s="28" t="s">
        <v>40</v>
      </c>
      <c r="H229" s="32">
        <v>792</v>
      </c>
      <c r="I229" s="33">
        <v>78859.44</v>
      </c>
      <c r="J229" s="28" t="s">
        <v>27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24</v>
      </c>
      <c r="C230" s="24">
        <v>44624.395905316298</v>
      </c>
      <c r="D230" s="22" t="s">
        <v>9</v>
      </c>
      <c r="E230" s="22" t="s">
        <v>26</v>
      </c>
      <c r="F230" s="25">
        <v>99.52</v>
      </c>
      <c r="G230" s="22" t="s">
        <v>40</v>
      </c>
      <c r="H230" s="26">
        <v>805</v>
      </c>
      <c r="I230" s="27">
        <v>80113.600000000006</v>
      </c>
      <c r="J230" s="22" t="s">
        <v>27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24</v>
      </c>
      <c r="C231" s="30">
        <v>44624.3959053504</v>
      </c>
      <c r="D231" s="28" t="s">
        <v>9</v>
      </c>
      <c r="E231" s="28" t="s">
        <v>20</v>
      </c>
      <c r="F231" s="31">
        <v>9.2330000000000005</v>
      </c>
      <c r="G231" s="28" t="s">
        <v>40</v>
      </c>
      <c r="H231" s="32">
        <v>849</v>
      </c>
      <c r="I231" s="33">
        <v>7838.82</v>
      </c>
      <c r="J231" s="28" t="s">
        <v>21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24</v>
      </c>
      <c r="C232" s="24">
        <v>44624.3961140623</v>
      </c>
      <c r="D232" s="22" t="s">
        <v>9</v>
      </c>
      <c r="E232" s="22" t="s">
        <v>26</v>
      </c>
      <c r="F232" s="25">
        <v>99.33</v>
      </c>
      <c r="G232" s="22" t="s">
        <v>40</v>
      </c>
      <c r="H232" s="26">
        <v>522</v>
      </c>
      <c r="I232" s="27">
        <v>51850.26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24</v>
      </c>
      <c r="C233" s="30">
        <v>44624.396114062503</v>
      </c>
      <c r="D233" s="28" t="s">
        <v>9</v>
      </c>
      <c r="E233" s="28" t="s">
        <v>26</v>
      </c>
      <c r="F233" s="31">
        <v>99.33</v>
      </c>
      <c r="G233" s="28" t="s">
        <v>40</v>
      </c>
      <c r="H233" s="32">
        <v>183</v>
      </c>
      <c r="I233" s="33">
        <v>18177.39</v>
      </c>
      <c r="J233" s="28" t="s">
        <v>27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24</v>
      </c>
      <c r="C234" s="24">
        <v>44624.396723436599</v>
      </c>
      <c r="D234" s="22" t="s">
        <v>9</v>
      </c>
      <c r="E234" s="22" t="s">
        <v>26</v>
      </c>
      <c r="F234" s="25">
        <v>99.36</v>
      </c>
      <c r="G234" s="22" t="s">
        <v>40</v>
      </c>
      <c r="H234" s="26">
        <v>860</v>
      </c>
      <c r="I234" s="27">
        <v>85449.600000000006</v>
      </c>
      <c r="J234" s="22" t="s">
        <v>27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24</v>
      </c>
      <c r="C235" s="30">
        <v>44624.396809231497</v>
      </c>
      <c r="D235" s="28" t="s">
        <v>9</v>
      </c>
      <c r="E235" s="28" t="s">
        <v>26</v>
      </c>
      <c r="F235" s="31">
        <v>99.35</v>
      </c>
      <c r="G235" s="28" t="s">
        <v>40</v>
      </c>
      <c r="H235" s="32">
        <v>284</v>
      </c>
      <c r="I235" s="33">
        <v>28215.4</v>
      </c>
      <c r="J235" s="28" t="s">
        <v>27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24</v>
      </c>
      <c r="C236" s="24">
        <v>44624.396809231701</v>
      </c>
      <c r="D236" s="22" t="s">
        <v>9</v>
      </c>
      <c r="E236" s="22" t="s">
        <v>26</v>
      </c>
      <c r="F236" s="25">
        <v>99.35</v>
      </c>
      <c r="G236" s="22" t="s">
        <v>40</v>
      </c>
      <c r="H236" s="26">
        <v>1252</v>
      </c>
      <c r="I236" s="27">
        <v>124386.2</v>
      </c>
      <c r="J236" s="22" t="s">
        <v>27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24</v>
      </c>
      <c r="C237" s="30">
        <v>44624.396831858103</v>
      </c>
      <c r="D237" s="28" t="s">
        <v>9</v>
      </c>
      <c r="E237" s="28" t="s">
        <v>20</v>
      </c>
      <c r="F237" s="31">
        <v>9.2089999999999996</v>
      </c>
      <c r="G237" s="28" t="s">
        <v>40</v>
      </c>
      <c r="H237" s="32">
        <v>869</v>
      </c>
      <c r="I237" s="33">
        <v>8002.62</v>
      </c>
      <c r="J237" s="28" t="s">
        <v>21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24</v>
      </c>
      <c r="C238" s="24">
        <v>44624.397123819603</v>
      </c>
      <c r="D238" s="22" t="s">
        <v>9</v>
      </c>
      <c r="E238" s="22" t="s">
        <v>26</v>
      </c>
      <c r="F238" s="25">
        <v>99.16</v>
      </c>
      <c r="G238" s="22" t="s">
        <v>40</v>
      </c>
      <c r="H238" s="26">
        <v>698</v>
      </c>
      <c r="I238" s="27">
        <v>69213.679999999993</v>
      </c>
      <c r="J238" s="22" t="s">
        <v>27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24</v>
      </c>
      <c r="C239" s="30">
        <v>44624.3974300263</v>
      </c>
      <c r="D239" s="28" t="s">
        <v>9</v>
      </c>
      <c r="E239" s="28" t="s">
        <v>26</v>
      </c>
      <c r="F239" s="31">
        <v>99.08</v>
      </c>
      <c r="G239" s="28" t="s">
        <v>40</v>
      </c>
      <c r="H239" s="32">
        <v>685</v>
      </c>
      <c r="I239" s="33">
        <v>67869.8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24</v>
      </c>
      <c r="C240" s="24">
        <v>44624.397518462698</v>
      </c>
      <c r="D240" s="22" t="s">
        <v>9</v>
      </c>
      <c r="E240" s="22" t="s">
        <v>26</v>
      </c>
      <c r="F240" s="25">
        <v>98.98</v>
      </c>
      <c r="G240" s="22" t="s">
        <v>40</v>
      </c>
      <c r="H240" s="26">
        <v>835</v>
      </c>
      <c r="I240" s="27">
        <v>82648.3</v>
      </c>
      <c r="J240" s="22" t="s">
        <v>27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24</v>
      </c>
      <c r="C241" s="30">
        <v>44624.397924443401</v>
      </c>
      <c r="D241" s="28" t="s">
        <v>9</v>
      </c>
      <c r="E241" s="28" t="s">
        <v>26</v>
      </c>
      <c r="F241" s="31">
        <v>98.81</v>
      </c>
      <c r="G241" s="28" t="s">
        <v>40</v>
      </c>
      <c r="H241" s="32">
        <v>850</v>
      </c>
      <c r="I241" s="33">
        <v>83988.5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24</v>
      </c>
      <c r="C242" s="24">
        <v>44624.3979245632</v>
      </c>
      <c r="D242" s="22" t="s">
        <v>9</v>
      </c>
      <c r="E242" s="22" t="s">
        <v>20</v>
      </c>
      <c r="F242" s="25">
        <v>9.1679999999999993</v>
      </c>
      <c r="G242" s="22" t="s">
        <v>40</v>
      </c>
      <c r="H242" s="26">
        <v>381</v>
      </c>
      <c r="I242" s="27">
        <v>3493.01</v>
      </c>
      <c r="J242" s="22" t="s">
        <v>21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24</v>
      </c>
      <c r="C243" s="30">
        <v>44624.397924563302</v>
      </c>
      <c r="D243" s="28" t="s">
        <v>9</v>
      </c>
      <c r="E243" s="28" t="s">
        <v>20</v>
      </c>
      <c r="F243" s="31">
        <v>9.1679999999999993</v>
      </c>
      <c r="G243" s="28" t="s">
        <v>40</v>
      </c>
      <c r="H243" s="32">
        <v>477</v>
      </c>
      <c r="I243" s="33">
        <v>4373.1400000000003</v>
      </c>
      <c r="J243" s="28" t="s">
        <v>21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24</v>
      </c>
      <c r="C244" s="24">
        <v>44624.398506715101</v>
      </c>
      <c r="D244" s="22" t="s">
        <v>9</v>
      </c>
      <c r="E244" s="22" t="s">
        <v>26</v>
      </c>
      <c r="F244" s="25">
        <v>98.96</v>
      </c>
      <c r="G244" s="22" t="s">
        <v>40</v>
      </c>
      <c r="H244" s="26">
        <v>929</v>
      </c>
      <c r="I244" s="27">
        <v>91933.84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24</v>
      </c>
      <c r="C245" s="30">
        <v>44624.398506715101</v>
      </c>
      <c r="D245" s="28" t="s">
        <v>9</v>
      </c>
      <c r="E245" s="28" t="s">
        <v>26</v>
      </c>
      <c r="F245" s="31">
        <v>98.96</v>
      </c>
      <c r="G245" s="28" t="s">
        <v>40</v>
      </c>
      <c r="H245" s="32">
        <v>671</v>
      </c>
      <c r="I245" s="33">
        <v>66402.16</v>
      </c>
      <c r="J245" s="28" t="s">
        <v>22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24</v>
      </c>
      <c r="C246" s="24">
        <v>44624.398506716003</v>
      </c>
      <c r="D246" s="22" t="s">
        <v>9</v>
      </c>
      <c r="E246" s="22" t="s">
        <v>26</v>
      </c>
      <c r="F246" s="25">
        <v>98.96</v>
      </c>
      <c r="G246" s="22" t="s">
        <v>40</v>
      </c>
      <c r="H246" s="26">
        <v>852</v>
      </c>
      <c r="I246" s="27">
        <v>84313.919999999998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24</v>
      </c>
      <c r="C247" s="30">
        <v>44624.398681788101</v>
      </c>
      <c r="D247" s="28" t="s">
        <v>9</v>
      </c>
      <c r="E247" s="28" t="s">
        <v>26</v>
      </c>
      <c r="F247" s="31">
        <v>98.91</v>
      </c>
      <c r="G247" s="28" t="s">
        <v>40</v>
      </c>
      <c r="H247" s="32">
        <v>88</v>
      </c>
      <c r="I247" s="33">
        <v>8704.08</v>
      </c>
      <c r="J247" s="28" t="s">
        <v>23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24</v>
      </c>
      <c r="C248" s="24">
        <v>44624.398686115201</v>
      </c>
      <c r="D248" s="22" t="s">
        <v>9</v>
      </c>
      <c r="E248" s="22" t="s">
        <v>26</v>
      </c>
      <c r="F248" s="25">
        <v>98.91</v>
      </c>
      <c r="G248" s="22" t="s">
        <v>40</v>
      </c>
      <c r="H248" s="26">
        <v>589</v>
      </c>
      <c r="I248" s="27">
        <v>58257.99</v>
      </c>
      <c r="J248" s="22" t="s">
        <v>23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24</v>
      </c>
      <c r="C249" s="30">
        <v>44624.398686210799</v>
      </c>
      <c r="D249" s="28" t="s">
        <v>9</v>
      </c>
      <c r="E249" s="28" t="s">
        <v>28</v>
      </c>
      <c r="F249" s="31">
        <v>68.27</v>
      </c>
      <c r="G249" s="28" t="s">
        <v>40</v>
      </c>
      <c r="H249" s="32">
        <v>780</v>
      </c>
      <c r="I249" s="33">
        <v>53250.6</v>
      </c>
      <c r="J249" s="28" t="s">
        <v>29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24</v>
      </c>
      <c r="C250" s="24">
        <v>44624.398916929596</v>
      </c>
      <c r="D250" s="22" t="s">
        <v>9</v>
      </c>
      <c r="E250" s="22" t="s">
        <v>20</v>
      </c>
      <c r="F250" s="25">
        <v>9.1660000000000004</v>
      </c>
      <c r="G250" s="22" t="s">
        <v>40</v>
      </c>
      <c r="H250" s="26">
        <v>124</v>
      </c>
      <c r="I250" s="27">
        <v>1136.58</v>
      </c>
      <c r="J250" s="22" t="s">
        <v>22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24</v>
      </c>
      <c r="C251" s="30">
        <v>44624.3989195018</v>
      </c>
      <c r="D251" s="28" t="s">
        <v>9</v>
      </c>
      <c r="E251" s="28" t="s">
        <v>20</v>
      </c>
      <c r="F251" s="31">
        <v>9.1660000000000004</v>
      </c>
      <c r="G251" s="28" t="s">
        <v>40</v>
      </c>
      <c r="H251" s="32">
        <v>754</v>
      </c>
      <c r="I251" s="33">
        <v>6911.16</v>
      </c>
      <c r="J251" s="28" t="s">
        <v>22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24</v>
      </c>
      <c r="C252" s="24">
        <v>44624.3989198497</v>
      </c>
      <c r="D252" s="22" t="s">
        <v>9</v>
      </c>
      <c r="E252" s="22" t="s">
        <v>26</v>
      </c>
      <c r="F252" s="25">
        <v>98.78</v>
      </c>
      <c r="G252" s="22" t="s">
        <v>40</v>
      </c>
      <c r="H252" s="26">
        <v>600</v>
      </c>
      <c r="I252" s="27">
        <v>59268</v>
      </c>
      <c r="J252" s="22" t="s">
        <v>27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24</v>
      </c>
      <c r="C253" s="30">
        <v>44624.399167706302</v>
      </c>
      <c r="D253" s="28" t="s">
        <v>9</v>
      </c>
      <c r="E253" s="28" t="s">
        <v>26</v>
      </c>
      <c r="F253" s="31">
        <v>98.78</v>
      </c>
      <c r="G253" s="28" t="s">
        <v>40</v>
      </c>
      <c r="H253" s="32">
        <v>831</v>
      </c>
      <c r="I253" s="33">
        <v>82086.179999999993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24</v>
      </c>
      <c r="C254" s="24">
        <v>44624.399342706703</v>
      </c>
      <c r="D254" s="22" t="s">
        <v>9</v>
      </c>
      <c r="E254" s="22" t="s">
        <v>26</v>
      </c>
      <c r="F254" s="25">
        <v>98.72</v>
      </c>
      <c r="G254" s="22" t="s">
        <v>40</v>
      </c>
      <c r="H254" s="26">
        <v>117</v>
      </c>
      <c r="I254" s="27">
        <v>11550.24</v>
      </c>
      <c r="J254" s="22" t="s">
        <v>23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24</v>
      </c>
      <c r="C255" s="30">
        <v>44624.400572516701</v>
      </c>
      <c r="D255" s="28" t="s">
        <v>9</v>
      </c>
      <c r="E255" s="28" t="s">
        <v>26</v>
      </c>
      <c r="F255" s="31">
        <v>98.71</v>
      </c>
      <c r="G255" s="28" t="s">
        <v>40</v>
      </c>
      <c r="H255" s="32">
        <v>1544</v>
      </c>
      <c r="I255" s="33">
        <v>152408.24</v>
      </c>
      <c r="J255" s="28" t="s">
        <v>27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24</v>
      </c>
      <c r="C256" s="24">
        <v>44624.400572516701</v>
      </c>
      <c r="D256" s="22" t="s">
        <v>9</v>
      </c>
      <c r="E256" s="22" t="s">
        <v>26</v>
      </c>
      <c r="F256" s="25">
        <v>98.71</v>
      </c>
      <c r="G256" s="22" t="s">
        <v>40</v>
      </c>
      <c r="H256" s="26">
        <v>1318</v>
      </c>
      <c r="I256" s="27">
        <v>130099.78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24</v>
      </c>
      <c r="C257" s="30">
        <v>44624.400572517203</v>
      </c>
      <c r="D257" s="28" t="s">
        <v>9</v>
      </c>
      <c r="E257" s="28" t="s">
        <v>26</v>
      </c>
      <c r="F257" s="31">
        <v>98.71</v>
      </c>
      <c r="G257" s="28" t="s">
        <v>40</v>
      </c>
      <c r="H257" s="32">
        <v>405</v>
      </c>
      <c r="I257" s="33">
        <v>39977.550000000003</v>
      </c>
      <c r="J257" s="28" t="s">
        <v>27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24</v>
      </c>
      <c r="C258" s="24">
        <v>44624.400572517901</v>
      </c>
      <c r="D258" s="22" t="s">
        <v>9</v>
      </c>
      <c r="E258" s="22" t="s">
        <v>20</v>
      </c>
      <c r="F258" s="25">
        <v>9.1679999999999993</v>
      </c>
      <c r="G258" s="22" t="s">
        <v>40</v>
      </c>
      <c r="H258" s="26">
        <v>1107</v>
      </c>
      <c r="I258" s="27">
        <v>10148.98</v>
      </c>
      <c r="J258" s="22" t="s">
        <v>21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24</v>
      </c>
      <c r="C259" s="30">
        <v>44624.4005728009</v>
      </c>
      <c r="D259" s="28" t="s">
        <v>9</v>
      </c>
      <c r="E259" s="28" t="s">
        <v>26</v>
      </c>
      <c r="F259" s="31">
        <v>98.71</v>
      </c>
      <c r="G259" s="28" t="s">
        <v>40</v>
      </c>
      <c r="H259" s="32">
        <v>204</v>
      </c>
      <c r="I259" s="33">
        <v>20136.84</v>
      </c>
      <c r="J259" s="28" t="s">
        <v>23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24</v>
      </c>
      <c r="C260" s="24">
        <v>44624.400615785402</v>
      </c>
      <c r="D260" s="22" t="s">
        <v>9</v>
      </c>
      <c r="E260" s="22" t="s">
        <v>26</v>
      </c>
      <c r="F260" s="25">
        <v>98.71</v>
      </c>
      <c r="G260" s="22" t="s">
        <v>40</v>
      </c>
      <c r="H260" s="26">
        <v>578</v>
      </c>
      <c r="I260" s="27">
        <v>57054.38</v>
      </c>
      <c r="J260" s="22" t="s">
        <v>23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24</v>
      </c>
      <c r="C261" s="30">
        <v>44624.400815170797</v>
      </c>
      <c r="D261" s="28" t="s">
        <v>9</v>
      </c>
      <c r="E261" s="28" t="s">
        <v>26</v>
      </c>
      <c r="F261" s="31">
        <v>98.67</v>
      </c>
      <c r="G261" s="28" t="s">
        <v>40</v>
      </c>
      <c r="H261" s="32">
        <v>1043</v>
      </c>
      <c r="I261" s="33">
        <v>102912.81</v>
      </c>
      <c r="J261" s="28" t="s">
        <v>27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24</v>
      </c>
      <c r="C262" s="24">
        <v>44624.4009130579</v>
      </c>
      <c r="D262" s="22" t="s">
        <v>9</v>
      </c>
      <c r="E262" s="22" t="s">
        <v>26</v>
      </c>
      <c r="F262" s="25">
        <v>98.61</v>
      </c>
      <c r="G262" s="22" t="s">
        <v>40</v>
      </c>
      <c r="H262" s="26">
        <v>897</v>
      </c>
      <c r="I262" s="27">
        <v>88453.17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24</v>
      </c>
      <c r="C263" s="30">
        <v>44624.401179823202</v>
      </c>
      <c r="D263" s="28" t="s">
        <v>9</v>
      </c>
      <c r="E263" s="28" t="s">
        <v>26</v>
      </c>
      <c r="F263" s="31">
        <v>98.54</v>
      </c>
      <c r="G263" s="28" t="s">
        <v>40</v>
      </c>
      <c r="H263" s="32">
        <v>785</v>
      </c>
      <c r="I263" s="33">
        <v>77353.899999999994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24</v>
      </c>
      <c r="C264" s="24">
        <v>44624.4012233998</v>
      </c>
      <c r="D264" s="22" t="s">
        <v>9</v>
      </c>
      <c r="E264" s="22" t="s">
        <v>20</v>
      </c>
      <c r="F264" s="25">
        <v>9.1479999999999997</v>
      </c>
      <c r="G264" s="22" t="s">
        <v>40</v>
      </c>
      <c r="H264" s="26">
        <v>850</v>
      </c>
      <c r="I264" s="27">
        <v>7775.8</v>
      </c>
      <c r="J264" s="22" t="s">
        <v>21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24</v>
      </c>
      <c r="C265" s="30">
        <v>44624.4015043939</v>
      </c>
      <c r="D265" s="28" t="s">
        <v>9</v>
      </c>
      <c r="E265" s="28" t="s">
        <v>26</v>
      </c>
      <c r="F265" s="31">
        <v>98.45</v>
      </c>
      <c r="G265" s="28" t="s">
        <v>40</v>
      </c>
      <c r="H265" s="32">
        <v>776</v>
      </c>
      <c r="I265" s="33">
        <v>76397.2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24</v>
      </c>
      <c r="C266" s="24">
        <v>44624.401877681703</v>
      </c>
      <c r="D266" s="22" t="s">
        <v>9</v>
      </c>
      <c r="E266" s="22" t="s">
        <v>26</v>
      </c>
      <c r="F266" s="25">
        <v>98.36</v>
      </c>
      <c r="G266" s="22" t="s">
        <v>40</v>
      </c>
      <c r="H266" s="26">
        <v>734</v>
      </c>
      <c r="I266" s="27">
        <v>72196.240000000005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24</v>
      </c>
      <c r="C267" s="30">
        <v>44624.402004183699</v>
      </c>
      <c r="D267" s="28" t="s">
        <v>9</v>
      </c>
      <c r="E267" s="28" t="s">
        <v>26</v>
      </c>
      <c r="F267" s="31">
        <v>98.43</v>
      </c>
      <c r="G267" s="28" t="s">
        <v>40</v>
      </c>
      <c r="H267" s="32">
        <v>872</v>
      </c>
      <c r="I267" s="33">
        <v>85830.96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24</v>
      </c>
      <c r="C268" s="24">
        <v>44624.402004183903</v>
      </c>
      <c r="D268" s="22" t="s">
        <v>9</v>
      </c>
      <c r="E268" s="22" t="s">
        <v>26</v>
      </c>
      <c r="F268" s="25">
        <v>98.43</v>
      </c>
      <c r="G268" s="22" t="s">
        <v>40</v>
      </c>
      <c r="H268" s="26">
        <v>219</v>
      </c>
      <c r="I268" s="27">
        <v>21556.17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24</v>
      </c>
      <c r="C269" s="30">
        <v>44624.402318913402</v>
      </c>
      <c r="D269" s="28" t="s">
        <v>9</v>
      </c>
      <c r="E269" s="28" t="s">
        <v>26</v>
      </c>
      <c r="F269" s="31">
        <v>98.45</v>
      </c>
      <c r="G269" s="28" t="s">
        <v>40</v>
      </c>
      <c r="H269" s="32">
        <v>672</v>
      </c>
      <c r="I269" s="33">
        <v>66158.399999999994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24</v>
      </c>
      <c r="C270" s="24">
        <v>44624.4023189238</v>
      </c>
      <c r="D270" s="22" t="s">
        <v>9</v>
      </c>
      <c r="E270" s="22" t="s">
        <v>26</v>
      </c>
      <c r="F270" s="25">
        <v>98.45</v>
      </c>
      <c r="G270" s="22" t="s">
        <v>40</v>
      </c>
      <c r="H270" s="26">
        <v>28</v>
      </c>
      <c r="I270" s="27">
        <v>2756.6</v>
      </c>
      <c r="J270" s="22" t="s">
        <v>27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24</v>
      </c>
      <c r="C271" s="30">
        <v>44624.402361280103</v>
      </c>
      <c r="D271" s="28" t="s">
        <v>9</v>
      </c>
      <c r="E271" s="28" t="s">
        <v>20</v>
      </c>
      <c r="F271" s="31">
        <v>9.1389999999999993</v>
      </c>
      <c r="G271" s="28" t="s">
        <v>40</v>
      </c>
      <c r="H271" s="32">
        <v>870</v>
      </c>
      <c r="I271" s="33">
        <v>7950.93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24</v>
      </c>
      <c r="C272" s="24">
        <v>44624.402487349202</v>
      </c>
      <c r="D272" s="22" t="s">
        <v>9</v>
      </c>
      <c r="E272" s="22" t="s">
        <v>26</v>
      </c>
      <c r="F272" s="25">
        <v>98.42</v>
      </c>
      <c r="G272" s="22" t="s">
        <v>40</v>
      </c>
      <c r="H272" s="26">
        <v>800</v>
      </c>
      <c r="I272" s="27">
        <v>78736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24</v>
      </c>
      <c r="C273" s="30">
        <v>44624.402825196397</v>
      </c>
      <c r="D273" s="28" t="s">
        <v>9</v>
      </c>
      <c r="E273" s="28" t="s">
        <v>26</v>
      </c>
      <c r="F273" s="31">
        <v>98.24</v>
      </c>
      <c r="G273" s="28" t="s">
        <v>40</v>
      </c>
      <c r="H273" s="32">
        <v>693</v>
      </c>
      <c r="I273" s="33">
        <v>68080.320000000007</v>
      </c>
      <c r="J273" s="28" t="s">
        <v>27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24</v>
      </c>
      <c r="C274" s="24">
        <v>44624.402827275699</v>
      </c>
      <c r="D274" s="22" t="s">
        <v>9</v>
      </c>
      <c r="E274" s="22" t="s">
        <v>26</v>
      </c>
      <c r="F274" s="25">
        <v>98.24</v>
      </c>
      <c r="G274" s="22" t="s">
        <v>40</v>
      </c>
      <c r="H274" s="26">
        <v>221</v>
      </c>
      <c r="I274" s="27">
        <v>21711.040000000001</v>
      </c>
      <c r="J274" s="22" t="s">
        <v>27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24</v>
      </c>
      <c r="C275" s="30">
        <v>44624.4030045365</v>
      </c>
      <c r="D275" s="28" t="s">
        <v>9</v>
      </c>
      <c r="E275" s="28" t="s">
        <v>26</v>
      </c>
      <c r="F275" s="31">
        <v>98.12</v>
      </c>
      <c r="G275" s="28" t="s">
        <v>40</v>
      </c>
      <c r="H275" s="32">
        <v>733</v>
      </c>
      <c r="I275" s="33">
        <v>71921.960000000006</v>
      </c>
      <c r="J275" s="28" t="s">
        <v>27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24</v>
      </c>
      <c r="C276" s="24">
        <v>44624.40309716</v>
      </c>
      <c r="D276" s="22" t="s">
        <v>9</v>
      </c>
      <c r="E276" s="22" t="s">
        <v>26</v>
      </c>
      <c r="F276" s="25">
        <v>98.1</v>
      </c>
      <c r="G276" s="22" t="s">
        <v>40</v>
      </c>
      <c r="H276" s="26">
        <v>450</v>
      </c>
      <c r="I276" s="27">
        <v>44145</v>
      </c>
      <c r="J276" s="22" t="s">
        <v>27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24</v>
      </c>
      <c r="C277" s="30">
        <v>44624.403100014199</v>
      </c>
      <c r="D277" s="28" t="s">
        <v>9</v>
      </c>
      <c r="E277" s="28" t="s">
        <v>26</v>
      </c>
      <c r="F277" s="31">
        <v>98.1</v>
      </c>
      <c r="G277" s="28" t="s">
        <v>40</v>
      </c>
      <c r="H277" s="32">
        <v>249</v>
      </c>
      <c r="I277" s="33">
        <v>24426.9</v>
      </c>
      <c r="J277" s="28" t="s">
        <v>27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24</v>
      </c>
      <c r="C278" s="24">
        <v>44624.403299486003</v>
      </c>
      <c r="D278" s="22" t="s">
        <v>9</v>
      </c>
      <c r="E278" s="22" t="s">
        <v>26</v>
      </c>
      <c r="F278" s="25">
        <v>98</v>
      </c>
      <c r="G278" s="22" t="s">
        <v>40</v>
      </c>
      <c r="H278" s="26">
        <v>764</v>
      </c>
      <c r="I278" s="27">
        <v>74872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24</v>
      </c>
      <c r="C279" s="30">
        <v>44624.4034920579</v>
      </c>
      <c r="D279" s="28" t="s">
        <v>9</v>
      </c>
      <c r="E279" s="28" t="s">
        <v>20</v>
      </c>
      <c r="F279" s="31">
        <v>9.1039999999999992</v>
      </c>
      <c r="G279" s="28" t="s">
        <v>40</v>
      </c>
      <c r="H279" s="32">
        <v>917</v>
      </c>
      <c r="I279" s="33">
        <v>8348.3700000000008</v>
      </c>
      <c r="J279" s="28" t="s">
        <v>21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24</v>
      </c>
      <c r="C280" s="24">
        <v>44624.4035754078</v>
      </c>
      <c r="D280" s="22" t="s">
        <v>9</v>
      </c>
      <c r="E280" s="22" t="s">
        <v>26</v>
      </c>
      <c r="F280" s="25">
        <v>98.05</v>
      </c>
      <c r="G280" s="22" t="s">
        <v>40</v>
      </c>
      <c r="H280" s="26">
        <v>806</v>
      </c>
      <c r="I280" s="27">
        <v>79028.3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24</v>
      </c>
      <c r="C281" s="30">
        <v>44624.404711141702</v>
      </c>
      <c r="D281" s="28" t="s">
        <v>9</v>
      </c>
      <c r="E281" s="28" t="s">
        <v>20</v>
      </c>
      <c r="F281" s="31">
        <v>9.1340000000000003</v>
      </c>
      <c r="G281" s="28" t="s">
        <v>40</v>
      </c>
      <c r="H281" s="32">
        <v>1098</v>
      </c>
      <c r="I281" s="33">
        <v>10029.129999999999</v>
      </c>
      <c r="J281" s="28" t="s">
        <v>21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24</v>
      </c>
      <c r="C282" s="24">
        <v>44624.404712387201</v>
      </c>
      <c r="D282" s="22" t="s">
        <v>9</v>
      </c>
      <c r="E282" s="22" t="s">
        <v>26</v>
      </c>
      <c r="F282" s="25">
        <v>98.36</v>
      </c>
      <c r="G282" s="22" t="s">
        <v>40</v>
      </c>
      <c r="H282" s="26">
        <v>1439</v>
      </c>
      <c r="I282" s="27">
        <v>141540.04</v>
      </c>
      <c r="J282" s="22" t="s">
        <v>27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24</v>
      </c>
      <c r="C283" s="30">
        <v>44624.404715472403</v>
      </c>
      <c r="D283" s="28" t="s">
        <v>9</v>
      </c>
      <c r="E283" s="28" t="s">
        <v>28</v>
      </c>
      <c r="F283" s="31">
        <v>67.94</v>
      </c>
      <c r="G283" s="28" t="s">
        <v>40</v>
      </c>
      <c r="H283" s="32">
        <v>696</v>
      </c>
      <c r="I283" s="33">
        <v>47286.239999999998</v>
      </c>
      <c r="J283" s="28" t="s">
        <v>29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24</v>
      </c>
      <c r="C284" s="24">
        <v>44624.404715472701</v>
      </c>
      <c r="D284" s="22" t="s">
        <v>9</v>
      </c>
      <c r="E284" s="22" t="s">
        <v>28</v>
      </c>
      <c r="F284" s="25">
        <v>67.94</v>
      </c>
      <c r="G284" s="22" t="s">
        <v>40</v>
      </c>
      <c r="H284" s="26">
        <v>107</v>
      </c>
      <c r="I284" s="27">
        <v>7269.58</v>
      </c>
      <c r="J284" s="22" t="s">
        <v>29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24</v>
      </c>
      <c r="C285" s="30">
        <v>44624.404715490098</v>
      </c>
      <c r="D285" s="28" t="s">
        <v>9</v>
      </c>
      <c r="E285" s="28" t="s">
        <v>26</v>
      </c>
      <c r="F285" s="31">
        <v>98.34</v>
      </c>
      <c r="G285" s="28" t="s">
        <v>40</v>
      </c>
      <c r="H285" s="32">
        <v>777</v>
      </c>
      <c r="I285" s="33">
        <v>76410.179999999993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24</v>
      </c>
      <c r="C286" s="24">
        <v>44624.404715587203</v>
      </c>
      <c r="D286" s="22" t="s">
        <v>9</v>
      </c>
      <c r="E286" s="22" t="s">
        <v>26</v>
      </c>
      <c r="F286" s="25">
        <v>98.34</v>
      </c>
      <c r="G286" s="22" t="s">
        <v>40</v>
      </c>
      <c r="H286" s="26">
        <v>1435</v>
      </c>
      <c r="I286" s="27">
        <v>141117.9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24</v>
      </c>
      <c r="C287" s="30">
        <v>44624.404982784501</v>
      </c>
      <c r="D287" s="28" t="s">
        <v>9</v>
      </c>
      <c r="E287" s="28" t="s">
        <v>26</v>
      </c>
      <c r="F287" s="31">
        <v>98.27</v>
      </c>
      <c r="G287" s="28" t="s">
        <v>40</v>
      </c>
      <c r="H287" s="32">
        <v>860</v>
      </c>
      <c r="I287" s="33">
        <v>84512.2</v>
      </c>
      <c r="J287" s="28" t="s">
        <v>22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24</v>
      </c>
      <c r="C288" s="24">
        <v>44624.4053053057</v>
      </c>
      <c r="D288" s="22" t="s">
        <v>9</v>
      </c>
      <c r="E288" s="22" t="s">
        <v>26</v>
      </c>
      <c r="F288" s="25">
        <v>98.29</v>
      </c>
      <c r="G288" s="22" t="s">
        <v>40</v>
      </c>
      <c r="H288" s="26">
        <v>500</v>
      </c>
      <c r="I288" s="27">
        <v>49145</v>
      </c>
      <c r="J288" s="22" t="s">
        <v>27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24</v>
      </c>
      <c r="C289" s="30">
        <v>44624.405305305903</v>
      </c>
      <c r="D289" s="28" t="s">
        <v>9</v>
      </c>
      <c r="E289" s="28" t="s">
        <v>26</v>
      </c>
      <c r="F289" s="31">
        <v>98.29</v>
      </c>
      <c r="G289" s="28" t="s">
        <v>40</v>
      </c>
      <c r="H289" s="32">
        <v>268</v>
      </c>
      <c r="I289" s="33">
        <v>26341.72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24</v>
      </c>
      <c r="C290" s="24">
        <v>44624.405808627103</v>
      </c>
      <c r="D290" s="22" t="s">
        <v>9</v>
      </c>
      <c r="E290" s="22" t="s">
        <v>26</v>
      </c>
      <c r="F290" s="25">
        <v>98.26</v>
      </c>
      <c r="G290" s="22" t="s">
        <v>40</v>
      </c>
      <c r="H290" s="26">
        <v>500</v>
      </c>
      <c r="I290" s="27">
        <v>49130</v>
      </c>
      <c r="J290" s="22" t="s">
        <v>22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24</v>
      </c>
      <c r="C291" s="30">
        <v>44624.405808628697</v>
      </c>
      <c r="D291" s="28" t="s">
        <v>9</v>
      </c>
      <c r="E291" s="28" t="s">
        <v>26</v>
      </c>
      <c r="F291" s="31">
        <v>98.26</v>
      </c>
      <c r="G291" s="28" t="s">
        <v>40</v>
      </c>
      <c r="H291" s="32">
        <v>424</v>
      </c>
      <c r="I291" s="33">
        <v>41662.239999999998</v>
      </c>
      <c r="J291" s="28" t="s">
        <v>22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24</v>
      </c>
      <c r="C292" s="24">
        <v>44624.4064481327</v>
      </c>
      <c r="D292" s="22" t="s">
        <v>9</v>
      </c>
      <c r="E292" s="22" t="s">
        <v>20</v>
      </c>
      <c r="F292" s="25">
        <v>9.141</v>
      </c>
      <c r="G292" s="22" t="s">
        <v>40</v>
      </c>
      <c r="H292" s="26">
        <v>431</v>
      </c>
      <c r="I292" s="27">
        <v>3939.77</v>
      </c>
      <c r="J292" s="22" t="s">
        <v>22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24</v>
      </c>
      <c r="C293" s="30">
        <v>44624.406448133901</v>
      </c>
      <c r="D293" s="28" t="s">
        <v>9</v>
      </c>
      <c r="E293" s="28" t="s">
        <v>20</v>
      </c>
      <c r="F293" s="31">
        <v>9.141</v>
      </c>
      <c r="G293" s="28" t="s">
        <v>40</v>
      </c>
      <c r="H293" s="32">
        <v>229</v>
      </c>
      <c r="I293" s="33">
        <v>2093.29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24</v>
      </c>
      <c r="C294" s="24">
        <v>44624.406448133901</v>
      </c>
      <c r="D294" s="22" t="s">
        <v>9</v>
      </c>
      <c r="E294" s="22" t="s">
        <v>20</v>
      </c>
      <c r="F294" s="25">
        <v>9.141</v>
      </c>
      <c r="G294" s="22" t="s">
        <v>40</v>
      </c>
      <c r="H294" s="26">
        <v>343</v>
      </c>
      <c r="I294" s="27">
        <v>3135.36</v>
      </c>
      <c r="J294" s="22" t="s">
        <v>22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24</v>
      </c>
      <c r="C295" s="30">
        <v>44624.406448134599</v>
      </c>
      <c r="D295" s="28" t="s">
        <v>9</v>
      </c>
      <c r="E295" s="28" t="s">
        <v>20</v>
      </c>
      <c r="F295" s="31">
        <v>9.141</v>
      </c>
      <c r="G295" s="28" t="s">
        <v>40</v>
      </c>
      <c r="H295" s="32">
        <v>343</v>
      </c>
      <c r="I295" s="33">
        <v>3135.36</v>
      </c>
      <c r="J295" s="28" t="s">
        <v>22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24</v>
      </c>
      <c r="C296" s="24">
        <v>44624.406448134599</v>
      </c>
      <c r="D296" s="22" t="s">
        <v>9</v>
      </c>
      <c r="E296" s="22" t="s">
        <v>20</v>
      </c>
      <c r="F296" s="25">
        <v>9.141</v>
      </c>
      <c r="G296" s="22" t="s">
        <v>40</v>
      </c>
      <c r="H296" s="26">
        <v>343</v>
      </c>
      <c r="I296" s="27">
        <v>3135.36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24</v>
      </c>
      <c r="C297" s="30">
        <v>44624.406448134599</v>
      </c>
      <c r="D297" s="28" t="s">
        <v>9</v>
      </c>
      <c r="E297" s="28" t="s">
        <v>20</v>
      </c>
      <c r="F297" s="31">
        <v>9.141</v>
      </c>
      <c r="G297" s="28" t="s">
        <v>40</v>
      </c>
      <c r="H297" s="32">
        <v>120</v>
      </c>
      <c r="I297" s="33">
        <v>1096.92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24</v>
      </c>
      <c r="C298" s="24">
        <v>44624.406448248301</v>
      </c>
      <c r="D298" s="22" t="s">
        <v>9</v>
      </c>
      <c r="E298" s="22" t="s">
        <v>20</v>
      </c>
      <c r="F298" s="25">
        <v>9.141</v>
      </c>
      <c r="G298" s="22" t="s">
        <v>40</v>
      </c>
      <c r="H298" s="26">
        <v>1347</v>
      </c>
      <c r="I298" s="27">
        <v>12312.93</v>
      </c>
      <c r="J298" s="22" t="s">
        <v>21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24</v>
      </c>
      <c r="C299" s="30">
        <v>44624.406448248301</v>
      </c>
      <c r="D299" s="28" t="s">
        <v>9</v>
      </c>
      <c r="E299" s="28" t="s">
        <v>20</v>
      </c>
      <c r="F299" s="31">
        <v>9.141</v>
      </c>
      <c r="G299" s="28" t="s">
        <v>40</v>
      </c>
      <c r="H299" s="32">
        <v>956</v>
      </c>
      <c r="I299" s="33">
        <v>8738.7999999999993</v>
      </c>
      <c r="J299" s="28" t="s">
        <v>21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24</v>
      </c>
      <c r="C300" s="24">
        <v>44624.406448248301</v>
      </c>
      <c r="D300" s="22" t="s">
        <v>9</v>
      </c>
      <c r="E300" s="22" t="s">
        <v>20</v>
      </c>
      <c r="F300" s="25">
        <v>9.141</v>
      </c>
      <c r="G300" s="22" t="s">
        <v>40</v>
      </c>
      <c r="H300" s="26">
        <v>700</v>
      </c>
      <c r="I300" s="27">
        <v>6398.7</v>
      </c>
      <c r="J300" s="22" t="s">
        <v>21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24</v>
      </c>
      <c r="C301" s="30">
        <v>44624.406448248403</v>
      </c>
      <c r="D301" s="28" t="s">
        <v>9</v>
      </c>
      <c r="E301" s="28" t="s">
        <v>20</v>
      </c>
      <c r="F301" s="31">
        <v>9.141</v>
      </c>
      <c r="G301" s="28" t="s">
        <v>40</v>
      </c>
      <c r="H301" s="32">
        <v>891</v>
      </c>
      <c r="I301" s="33">
        <v>8144.63</v>
      </c>
      <c r="J301" s="28" t="s">
        <v>21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24</v>
      </c>
      <c r="C302" s="24">
        <v>44624.406448482798</v>
      </c>
      <c r="D302" s="22" t="s">
        <v>9</v>
      </c>
      <c r="E302" s="22" t="s">
        <v>20</v>
      </c>
      <c r="F302" s="25">
        <v>9.141</v>
      </c>
      <c r="G302" s="22" t="s">
        <v>40</v>
      </c>
      <c r="H302" s="26">
        <v>76</v>
      </c>
      <c r="I302" s="27">
        <v>694.72</v>
      </c>
      <c r="J302" s="22" t="s">
        <v>21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24</v>
      </c>
      <c r="C303" s="30">
        <v>44624.406449214999</v>
      </c>
      <c r="D303" s="28" t="s">
        <v>9</v>
      </c>
      <c r="E303" s="28" t="s">
        <v>28</v>
      </c>
      <c r="F303" s="31">
        <v>68.03</v>
      </c>
      <c r="G303" s="28" t="s">
        <v>40</v>
      </c>
      <c r="H303" s="32">
        <v>144</v>
      </c>
      <c r="I303" s="33">
        <v>9796.32</v>
      </c>
      <c r="J303" s="28" t="s">
        <v>29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24</v>
      </c>
      <c r="C304" s="24">
        <v>44624.406449215297</v>
      </c>
      <c r="D304" s="22" t="s">
        <v>9</v>
      </c>
      <c r="E304" s="22" t="s">
        <v>28</v>
      </c>
      <c r="F304" s="25">
        <v>68.03</v>
      </c>
      <c r="G304" s="22" t="s">
        <v>40</v>
      </c>
      <c r="H304" s="26">
        <v>60</v>
      </c>
      <c r="I304" s="27">
        <v>4081.8</v>
      </c>
      <c r="J304" s="22" t="s">
        <v>29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24</v>
      </c>
      <c r="C305" s="30">
        <v>44624.406449215603</v>
      </c>
      <c r="D305" s="28" t="s">
        <v>9</v>
      </c>
      <c r="E305" s="28" t="s">
        <v>28</v>
      </c>
      <c r="F305" s="31">
        <v>68.03</v>
      </c>
      <c r="G305" s="28" t="s">
        <v>40</v>
      </c>
      <c r="H305" s="32">
        <v>60</v>
      </c>
      <c r="I305" s="33">
        <v>4081.8</v>
      </c>
      <c r="J305" s="28" t="s">
        <v>29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24</v>
      </c>
      <c r="C306" s="24">
        <v>44624.406449215698</v>
      </c>
      <c r="D306" s="22" t="s">
        <v>9</v>
      </c>
      <c r="E306" s="22" t="s">
        <v>28</v>
      </c>
      <c r="F306" s="25">
        <v>68.03</v>
      </c>
      <c r="G306" s="22" t="s">
        <v>40</v>
      </c>
      <c r="H306" s="26">
        <v>598</v>
      </c>
      <c r="I306" s="27">
        <v>40681.94</v>
      </c>
      <c r="J306" s="22" t="s">
        <v>29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24</v>
      </c>
      <c r="C307" s="30">
        <v>44624.406449818001</v>
      </c>
      <c r="D307" s="28" t="s">
        <v>9</v>
      </c>
      <c r="E307" s="28" t="s">
        <v>26</v>
      </c>
      <c r="F307" s="31">
        <v>98.44</v>
      </c>
      <c r="G307" s="28" t="s">
        <v>40</v>
      </c>
      <c r="H307" s="32">
        <v>986</v>
      </c>
      <c r="I307" s="33">
        <v>97061.84</v>
      </c>
      <c r="J307" s="28" t="s">
        <v>27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24</v>
      </c>
      <c r="C308" s="24">
        <v>44624.406449818001</v>
      </c>
      <c r="D308" s="22" t="s">
        <v>9</v>
      </c>
      <c r="E308" s="22" t="s">
        <v>26</v>
      </c>
      <c r="F308" s="25">
        <v>98.44</v>
      </c>
      <c r="G308" s="22" t="s">
        <v>40</v>
      </c>
      <c r="H308" s="26">
        <v>1695</v>
      </c>
      <c r="I308" s="27">
        <v>166855.79999999999</v>
      </c>
      <c r="J308" s="22" t="s">
        <v>27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24</v>
      </c>
      <c r="C309" s="30">
        <v>44624.406452682</v>
      </c>
      <c r="D309" s="28" t="s">
        <v>9</v>
      </c>
      <c r="E309" s="28" t="s">
        <v>26</v>
      </c>
      <c r="F309" s="31">
        <v>98.44</v>
      </c>
      <c r="G309" s="28" t="s">
        <v>40</v>
      </c>
      <c r="H309" s="32">
        <v>88</v>
      </c>
      <c r="I309" s="33">
        <v>8662.7199999999993</v>
      </c>
      <c r="J309" s="28" t="s">
        <v>27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24</v>
      </c>
      <c r="C310" s="24">
        <v>44624.406452682502</v>
      </c>
      <c r="D310" s="22" t="s">
        <v>9</v>
      </c>
      <c r="E310" s="22" t="s">
        <v>26</v>
      </c>
      <c r="F310" s="25">
        <v>98.44</v>
      </c>
      <c r="G310" s="22" t="s">
        <v>40</v>
      </c>
      <c r="H310" s="26">
        <v>898</v>
      </c>
      <c r="I310" s="27">
        <v>88399.12</v>
      </c>
      <c r="J310" s="22" t="s">
        <v>27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24</v>
      </c>
      <c r="C311" s="30">
        <v>44624.406452682502</v>
      </c>
      <c r="D311" s="28" t="s">
        <v>9</v>
      </c>
      <c r="E311" s="28" t="s">
        <v>26</v>
      </c>
      <c r="F311" s="31">
        <v>98.44</v>
      </c>
      <c r="G311" s="28" t="s">
        <v>40</v>
      </c>
      <c r="H311" s="32">
        <v>327</v>
      </c>
      <c r="I311" s="33">
        <v>32189.88</v>
      </c>
      <c r="J311" s="28" t="s">
        <v>27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24</v>
      </c>
      <c r="C312" s="24">
        <v>44624.406453288197</v>
      </c>
      <c r="D312" s="22" t="s">
        <v>9</v>
      </c>
      <c r="E312" s="22" t="s">
        <v>20</v>
      </c>
      <c r="F312" s="25">
        <v>9.141</v>
      </c>
      <c r="G312" s="22" t="s">
        <v>40</v>
      </c>
      <c r="H312" s="26">
        <v>145</v>
      </c>
      <c r="I312" s="27">
        <v>1325.45</v>
      </c>
      <c r="J312" s="22" t="s">
        <v>22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24</v>
      </c>
      <c r="C313" s="30">
        <v>44624.406482810802</v>
      </c>
      <c r="D313" s="28" t="s">
        <v>9</v>
      </c>
      <c r="E313" s="28" t="s">
        <v>26</v>
      </c>
      <c r="F313" s="31">
        <v>98.39</v>
      </c>
      <c r="G313" s="28" t="s">
        <v>40</v>
      </c>
      <c r="H313" s="32">
        <v>1000</v>
      </c>
      <c r="I313" s="33">
        <v>98390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24</v>
      </c>
      <c r="C314" s="24">
        <v>44624.406752738301</v>
      </c>
      <c r="D314" s="22" t="s">
        <v>9</v>
      </c>
      <c r="E314" s="22" t="s">
        <v>20</v>
      </c>
      <c r="F314" s="25">
        <v>9.1340000000000003</v>
      </c>
      <c r="G314" s="22" t="s">
        <v>40</v>
      </c>
      <c r="H314" s="26">
        <v>414</v>
      </c>
      <c r="I314" s="27">
        <v>3781.48</v>
      </c>
      <c r="J314" s="22" t="s">
        <v>22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24</v>
      </c>
      <c r="C315" s="30">
        <v>44624.406752739204</v>
      </c>
      <c r="D315" s="28" t="s">
        <v>9</v>
      </c>
      <c r="E315" s="28" t="s">
        <v>20</v>
      </c>
      <c r="F315" s="31">
        <v>9.1340000000000003</v>
      </c>
      <c r="G315" s="28" t="s">
        <v>40</v>
      </c>
      <c r="H315" s="32">
        <v>114</v>
      </c>
      <c r="I315" s="33">
        <v>1041.28</v>
      </c>
      <c r="J315" s="28" t="s">
        <v>22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24</v>
      </c>
      <c r="C316" s="24">
        <v>44624.406752739298</v>
      </c>
      <c r="D316" s="22" t="s">
        <v>9</v>
      </c>
      <c r="E316" s="22" t="s">
        <v>20</v>
      </c>
      <c r="F316" s="25">
        <v>9.1340000000000003</v>
      </c>
      <c r="G316" s="22" t="s">
        <v>40</v>
      </c>
      <c r="H316" s="26">
        <v>484</v>
      </c>
      <c r="I316" s="27">
        <v>4420.8599999999997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24</v>
      </c>
      <c r="C317" s="30">
        <v>44624.406752739698</v>
      </c>
      <c r="D317" s="28" t="s">
        <v>9</v>
      </c>
      <c r="E317" s="28" t="s">
        <v>20</v>
      </c>
      <c r="F317" s="31">
        <v>9.1340000000000003</v>
      </c>
      <c r="G317" s="28" t="s">
        <v>40</v>
      </c>
      <c r="H317" s="32">
        <v>17</v>
      </c>
      <c r="I317" s="33">
        <v>155.28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24</v>
      </c>
      <c r="C318" s="24">
        <v>44624.406766783599</v>
      </c>
      <c r="D318" s="22" t="s">
        <v>9</v>
      </c>
      <c r="E318" s="22" t="s">
        <v>26</v>
      </c>
      <c r="F318" s="25">
        <v>98.32</v>
      </c>
      <c r="G318" s="22" t="s">
        <v>40</v>
      </c>
      <c r="H318" s="26">
        <v>716</v>
      </c>
      <c r="I318" s="27">
        <v>70397.119999999995</v>
      </c>
      <c r="J318" s="22" t="s">
        <v>27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24</v>
      </c>
      <c r="C319" s="30">
        <v>44624.407217947199</v>
      </c>
      <c r="D319" s="28" t="s">
        <v>9</v>
      </c>
      <c r="E319" s="28" t="s">
        <v>20</v>
      </c>
      <c r="F319" s="31">
        <v>9.1430000000000007</v>
      </c>
      <c r="G319" s="28" t="s">
        <v>40</v>
      </c>
      <c r="H319" s="32">
        <v>53</v>
      </c>
      <c r="I319" s="33">
        <v>484.58</v>
      </c>
      <c r="J319" s="28" t="s">
        <v>21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24</v>
      </c>
      <c r="C320" s="24">
        <v>44624.407217947701</v>
      </c>
      <c r="D320" s="22" t="s">
        <v>9</v>
      </c>
      <c r="E320" s="22" t="s">
        <v>20</v>
      </c>
      <c r="F320" s="25">
        <v>9.1430000000000007</v>
      </c>
      <c r="G320" s="22" t="s">
        <v>40</v>
      </c>
      <c r="H320" s="26">
        <v>1058</v>
      </c>
      <c r="I320" s="27">
        <v>9673.2900000000009</v>
      </c>
      <c r="J320" s="22" t="s">
        <v>21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24</v>
      </c>
      <c r="C321" s="30">
        <v>44624.407245515897</v>
      </c>
      <c r="D321" s="28" t="s">
        <v>9</v>
      </c>
      <c r="E321" s="28" t="s">
        <v>26</v>
      </c>
      <c r="F321" s="31">
        <v>98.42</v>
      </c>
      <c r="G321" s="28" t="s">
        <v>40</v>
      </c>
      <c r="H321" s="32">
        <v>1014</v>
      </c>
      <c r="I321" s="33">
        <v>99797.88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24</v>
      </c>
      <c r="C322" s="24">
        <v>44624.407296803001</v>
      </c>
      <c r="D322" s="22" t="s">
        <v>9</v>
      </c>
      <c r="E322" s="22" t="s">
        <v>26</v>
      </c>
      <c r="F322" s="25">
        <v>98.37</v>
      </c>
      <c r="G322" s="22" t="s">
        <v>40</v>
      </c>
      <c r="H322" s="26">
        <v>818</v>
      </c>
      <c r="I322" s="27">
        <v>80466.66</v>
      </c>
      <c r="J322" s="22" t="s">
        <v>27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24</v>
      </c>
      <c r="C323" s="30">
        <v>44624.407437303598</v>
      </c>
      <c r="D323" s="28" t="s">
        <v>9</v>
      </c>
      <c r="E323" s="28" t="s">
        <v>20</v>
      </c>
      <c r="F323" s="31">
        <v>9.1359999999999992</v>
      </c>
      <c r="G323" s="28" t="s">
        <v>40</v>
      </c>
      <c r="H323" s="32">
        <v>819</v>
      </c>
      <c r="I323" s="33">
        <v>7482.38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24</v>
      </c>
      <c r="C324" s="24">
        <v>44624.407437303802</v>
      </c>
      <c r="D324" s="22" t="s">
        <v>9</v>
      </c>
      <c r="E324" s="22" t="s">
        <v>20</v>
      </c>
      <c r="F324" s="25">
        <v>9.1359999999999992</v>
      </c>
      <c r="G324" s="22" t="s">
        <v>40</v>
      </c>
      <c r="H324" s="26">
        <v>60</v>
      </c>
      <c r="I324" s="27">
        <v>548.16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24</v>
      </c>
      <c r="C325" s="30">
        <v>44624.407588662201</v>
      </c>
      <c r="D325" s="28" t="s">
        <v>9</v>
      </c>
      <c r="E325" s="28" t="s">
        <v>20</v>
      </c>
      <c r="F325" s="31">
        <v>9.1340000000000003</v>
      </c>
      <c r="G325" s="28" t="s">
        <v>40</v>
      </c>
      <c r="H325" s="32">
        <v>322</v>
      </c>
      <c r="I325" s="33">
        <v>2941.15</v>
      </c>
      <c r="J325" s="28" t="s">
        <v>22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24</v>
      </c>
      <c r="C326" s="24">
        <v>44624.4075886633</v>
      </c>
      <c r="D326" s="22" t="s">
        <v>9</v>
      </c>
      <c r="E326" s="22" t="s">
        <v>20</v>
      </c>
      <c r="F326" s="25">
        <v>9.1340000000000003</v>
      </c>
      <c r="G326" s="22" t="s">
        <v>40</v>
      </c>
      <c r="H326" s="26">
        <v>167</v>
      </c>
      <c r="I326" s="27">
        <v>1525.38</v>
      </c>
      <c r="J326" s="22" t="s">
        <v>22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24</v>
      </c>
      <c r="C327" s="30">
        <v>44624.407588869901</v>
      </c>
      <c r="D327" s="28" t="s">
        <v>9</v>
      </c>
      <c r="E327" s="28" t="s">
        <v>20</v>
      </c>
      <c r="F327" s="31">
        <v>9.1340000000000003</v>
      </c>
      <c r="G327" s="28" t="s">
        <v>40</v>
      </c>
      <c r="H327" s="32">
        <v>94</v>
      </c>
      <c r="I327" s="33">
        <v>858.6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24</v>
      </c>
      <c r="C328" s="24">
        <v>44624.407588870803</v>
      </c>
      <c r="D328" s="22" t="s">
        <v>9</v>
      </c>
      <c r="E328" s="22" t="s">
        <v>20</v>
      </c>
      <c r="F328" s="25">
        <v>9.1340000000000003</v>
      </c>
      <c r="G328" s="22" t="s">
        <v>40</v>
      </c>
      <c r="H328" s="26">
        <v>355</v>
      </c>
      <c r="I328" s="27">
        <v>3242.57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24</v>
      </c>
      <c r="C329" s="30">
        <v>44624.407588980197</v>
      </c>
      <c r="D329" s="28" t="s">
        <v>9</v>
      </c>
      <c r="E329" s="28" t="s">
        <v>26</v>
      </c>
      <c r="F329" s="31">
        <v>98.33</v>
      </c>
      <c r="G329" s="28" t="s">
        <v>40</v>
      </c>
      <c r="H329" s="32">
        <v>1045</v>
      </c>
      <c r="I329" s="33">
        <v>102754.85</v>
      </c>
      <c r="J329" s="28" t="s">
        <v>27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24</v>
      </c>
      <c r="C330" s="24">
        <v>44624.407677669697</v>
      </c>
      <c r="D330" s="22" t="s">
        <v>9</v>
      </c>
      <c r="E330" s="22" t="s">
        <v>26</v>
      </c>
      <c r="F330" s="25">
        <v>98.28</v>
      </c>
      <c r="G330" s="22" t="s">
        <v>40</v>
      </c>
      <c r="H330" s="26">
        <v>1116</v>
      </c>
      <c r="I330" s="27">
        <v>109680.48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24</v>
      </c>
      <c r="C331" s="30">
        <v>44624.407677670599</v>
      </c>
      <c r="D331" s="28" t="s">
        <v>9</v>
      </c>
      <c r="E331" s="28" t="s">
        <v>26</v>
      </c>
      <c r="F331" s="31">
        <v>98.28</v>
      </c>
      <c r="G331" s="28" t="s">
        <v>40</v>
      </c>
      <c r="H331" s="32">
        <v>423</v>
      </c>
      <c r="I331" s="33">
        <v>41572.44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24</v>
      </c>
      <c r="C332" s="24">
        <v>44624.407737867099</v>
      </c>
      <c r="D332" s="22" t="s">
        <v>9</v>
      </c>
      <c r="E332" s="22" t="s">
        <v>28</v>
      </c>
      <c r="F332" s="25">
        <v>67.88</v>
      </c>
      <c r="G332" s="22" t="s">
        <v>40</v>
      </c>
      <c r="H332" s="26">
        <v>913</v>
      </c>
      <c r="I332" s="27">
        <v>61974.44</v>
      </c>
      <c r="J332" s="22" t="s">
        <v>29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24</v>
      </c>
      <c r="C333" s="30">
        <v>44624.408435105397</v>
      </c>
      <c r="D333" s="28" t="s">
        <v>9</v>
      </c>
      <c r="E333" s="28" t="s">
        <v>20</v>
      </c>
      <c r="F333" s="31">
        <v>9.1620000000000008</v>
      </c>
      <c r="G333" s="28" t="s">
        <v>40</v>
      </c>
      <c r="H333" s="32">
        <v>890</v>
      </c>
      <c r="I333" s="33">
        <v>8154.18</v>
      </c>
      <c r="J333" s="28" t="s">
        <v>21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24</v>
      </c>
      <c r="C334" s="24">
        <v>44624.408435106401</v>
      </c>
      <c r="D334" s="22" t="s">
        <v>9</v>
      </c>
      <c r="E334" s="22" t="s">
        <v>26</v>
      </c>
      <c r="F334" s="25">
        <v>98.59</v>
      </c>
      <c r="G334" s="22" t="s">
        <v>40</v>
      </c>
      <c r="H334" s="26">
        <v>603</v>
      </c>
      <c r="I334" s="27">
        <v>59449.77</v>
      </c>
      <c r="J334" s="22" t="s">
        <v>27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24</v>
      </c>
      <c r="C335" s="30">
        <v>44624.408435106998</v>
      </c>
      <c r="D335" s="28" t="s">
        <v>9</v>
      </c>
      <c r="E335" s="28" t="s">
        <v>26</v>
      </c>
      <c r="F335" s="31">
        <v>98.59</v>
      </c>
      <c r="G335" s="28" t="s">
        <v>40</v>
      </c>
      <c r="H335" s="32">
        <v>117</v>
      </c>
      <c r="I335" s="33">
        <v>11535.03</v>
      </c>
      <c r="J335" s="28" t="s">
        <v>27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24</v>
      </c>
      <c r="C336" s="24">
        <v>44624.408435106998</v>
      </c>
      <c r="D336" s="22" t="s">
        <v>9</v>
      </c>
      <c r="E336" s="22" t="s">
        <v>26</v>
      </c>
      <c r="F336" s="25">
        <v>98.59</v>
      </c>
      <c r="G336" s="22" t="s">
        <v>40</v>
      </c>
      <c r="H336" s="26">
        <v>58</v>
      </c>
      <c r="I336" s="27">
        <v>5718.22</v>
      </c>
      <c r="J336" s="22" t="s">
        <v>27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24</v>
      </c>
      <c r="C337" s="30">
        <v>44624.408435107303</v>
      </c>
      <c r="D337" s="28" t="s">
        <v>9</v>
      </c>
      <c r="E337" s="28" t="s">
        <v>26</v>
      </c>
      <c r="F337" s="31">
        <v>98.59</v>
      </c>
      <c r="G337" s="28" t="s">
        <v>40</v>
      </c>
      <c r="H337" s="32">
        <v>603</v>
      </c>
      <c r="I337" s="33">
        <v>59449.77</v>
      </c>
      <c r="J337" s="28" t="s">
        <v>27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24</v>
      </c>
      <c r="C338" s="24">
        <v>44624.408435107398</v>
      </c>
      <c r="D338" s="22" t="s">
        <v>9</v>
      </c>
      <c r="E338" s="22" t="s">
        <v>26</v>
      </c>
      <c r="F338" s="25">
        <v>98.59</v>
      </c>
      <c r="G338" s="22" t="s">
        <v>40</v>
      </c>
      <c r="H338" s="26">
        <v>341</v>
      </c>
      <c r="I338" s="27">
        <v>33619.19</v>
      </c>
      <c r="J338" s="22" t="s">
        <v>27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24</v>
      </c>
      <c r="C339" s="30">
        <v>44624.408435107398</v>
      </c>
      <c r="D339" s="28" t="s">
        <v>9</v>
      </c>
      <c r="E339" s="28" t="s">
        <v>26</v>
      </c>
      <c r="F339" s="31">
        <v>98.59</v>
      </c>
      <c r="G339" s="28" t="s">
        <v>40</v>
      </c>
      <c r="H339" s="32">
        <v>603</v>
      </c>
      <c r="I339" s="33">
        <v>59449.77</v>
      </c>
      <c r="J339" s="28" t="s">
        <v>27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24</v>
      </c>
      <c r="C340" s="24">
        <v>44624.408435107704</v>
      </c>
      <c r="D340" s="22" t="s">
        <v>9</v>
      </c>
      <c r="E340" s="22" t="s">
        <v>26</v>
      </c>
      <c r="F340" s="25">
        <v>98.59</v>
      </c>
      <c r="G340" s="22" t="s">
        <v>40</v>
      </c>
      <c r="H340" s="26">
        <v>516</v>
      </c>
      <c r="I340" s="27">
        <v>50872.44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24</v>
      </c>
      <c r="C341" s="30">
        <v>44624.408435109901</v>
      </c>
      <c r="D341" s="28" t="s">
        <v>9</v>
      </c>
      <c r="E341" s="28" t="s">
        <v>26</v>
      </c>
      <c r="F341" s="31">
        <v>98.59</v>
      </c>
      <c r="G341" s="28" t="s">
        <v>40</v>
      </c>
      <c r="H341" s="32">
        <v>42</v>
      </c>
      <c r="I341" s="33">
        <v>4140.78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24</v>
      </c>
      <c r="C342" s="24">
        <v>44624.408620434602</v>
      </c>
      <c r="D342" s="22" t="s">
        <v>9</v>
      </c>
      <c r="E342" s="22" t="s">
        <v>20</v>
      </c>
      <c r="F342" s="25">
        <v>9.17</v>
      </c>
      <c r="G342" s="22" t="s">
        <v>40</v>
      </c>
      <c r="H342" s="26">
        <v>625</v>
      </c>
      <c r="I342" s="27">
        <v>5731.25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24</v>
      </c>
      <c r="C343" s="30">
        <v>44624.408620549802</v>
      </c>
      <c r="D343" s="28" t="s">
        <v>9</v>
      </c>
      <c r="E343" s="28" t="s">
        <v>20</v>
      </c>
      <c r="F343" s="31">
        <v>9.17</v>
      </c>
      <c r="G343" s="28" t="s">
        <v>40</v>
      </c>
      <c r="H343" s="32">
        <v>1277</v>
      </c>
      <c r="I343" s="33">
        <v>11710.09</v>
      </c>
      <c r="J343" s="28" t="s">
        <v>21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24</v>
      </c>
      <c r="C344" s="24">
        <v>44624.408621522904</v>
      </c>
      <c r="D344" s="22" t="s">
        <v>9</v>
      </c>
      <c r="E344" s="22" t="s">
        <v>20</v>
      </c>
      <c r="F344" s="25">
        <v>9.17</v>
      </c>
      <c r="G344" s="22" t="s">
        <v>40</v>
      </c>
      <c r="H344" s="26">
        <v>137</v>
      </c>
      <c r="I344" s="27">
        <v>1256.29</v>
      </c>
      <c r="J344" s="22" t="s">
        <v>21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24</v>
      </c>
      <c r="C345" s="30">
        <v>44624.4086496499</v>
      </c>
      <c r="D345" s="28" t="s">
        <v>9</v>
      </c>
      <c r="E345" s="28" t="s">
        <v>26</v>
      </c>
      <c r="F345" s="31">
        <v>98.65</v>
      </c>
      <c r="G345" s="28" t="s">
        <v>40</v>
      </c>
      <c r="H345" s="32">
        <v>904</v>
      </c>
      <c r="I345" s="33">
        <v>89179.6</v>
      </c>
      <c r="J345" s="28" t="s">
        <v>27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24</v>
      </c>
      <c r="C346" s="24">
        <v>44624.408734811397</v>
      </c>
      <c r="D346" s="22" t="s">
        <v>9</v>
      </c>
      <c r="E346" s="22" t="s">
        <v>26</v>
      </c>
      <c r="F346" s="25">
        <v>98.65</v>
      </c>
      <c r="G346" s="22" t="s">
        <v>40</v>
      </c>
      <c r="H346" s="26">
        <v>258</v>
      </c>
      <c r="I346" s="27">
        <v>25451.7</v>
      </c>
      <c r="J346" s="22" t="s">
        <v>27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24</v>
      </c>
      <c r="C347" s="30">
        <v>44624.408734811703</v>
      </c>
      <c r="D347" s="28" t="s">
        <v>9</v>
      </c>
      <c r="E347" s="28" t="s">
        <v>26</v>
      </c>
      <c r="F347" s="31">
        <v>98.65</v>
      </c>
      <c r="G347" s="28" t="s">
        <v>40</v>
      </c>
      <c r="H347" s="32">
        <v>636</v>
      </c>
      <c r="I347" s="33">
        <v>62741.4</v>
      </c>
      <c r="J347" s="28" t="s">
        <v>27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24</v>
      </c>
      <c r="C348" s="24">
        <v>44624.408810475703</v>
      </c>
      <c r="D348" s="22" t="s">
        <v>9</v>
      </c>
      <c r="E348" s="22" t="s">
        <v>20</v>
      </c>
      <c r="F348" s="25">
        <v>9.1669999999999998</v>
      </c>
      <c r="G348" s="22" t="s">
        <v>40</v>
      </c>
      <c r="H348" s="26">
        <v>1042</v>
      </c>
      <c r="I348" s="27">
        <v>9552.01</v>
      </c>
      <c r="J348" s="22" t="s">
        <v>21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24</v>
      </c>
      <c r="C349" s="30">
        <v>44624.408983793503</v>
      </c>
      <c r="D349" s="28" t="s">
        <v>9</v>
      </c>
      <c r="E349" s="28" t="s">
        <v>26</v>
      </c>
      <c r="F349" s="31">
        <v>98.54</v>
      </c>
      <c r="G349" s="28" t="s">
        <v>40</v>
      </c>
      <c r="H349" s="32">
        <v>802</v>
      </c>
      <c r="I349" s="33">
        <v>79029.08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24</v>
      </c>
      <c r="C350" s="24">
        <v>44624.409023662003</v>
      </c>
      <c r="D350" s="22" t="s">
        <v>9</v>
      </c>
      <c r="E350" s="22" t="s">
        <v>26</v>
      </c>
      <c r="F350" s="25">
        <v>98.51</v>
      </c>
      <c r="G350" s="22" t="s">
        <v>40</v>
      </c>
      <c r="H350" s="26">
        <v>676</v>
      </c>
      <c r="I350" s="27">
        <v>66592.759999999995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24</v>
      </c>
      <c r="C351" s="30">
        <v>44624.4090236622</v>
      </c>
      <c r="D351" s="28" t="s">
        <v>9</v>
      </c>
      <c r="E351" s="28" t="s">
        <v>26</v>
      </c>
      <c r="F351" s="31">
        <v>98.51</v>
      </c>
      <c r="G351" s="28" t="s">
        <v>40</v>
      </c>
      <c r="H351" s="32">
        <v>57</v>
      </c>
      <c r="I351" s="33">
        <v>5615.07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24</v>
      </c>
      <c r="C352" s="24">
        <v>44624.409161655298</v>
      </c>
      <c r="D352" s="22" t="s">
        <v>9</v>
      </c>
      <c r="E352" s="22" t="s">
        <v>20</v>
      </c>
      <c r="F352" s="25">
        <v>9.1389999999999993</v>
      </c>
      <c r="G352" s="22" t="s">
        <v>40</v>
      </c>
      <c r="H352" s="26">
        <v>750</v>
      </c>
      <c r="I352" s="27">
        <v>6854.25</v>
      </c>
      <c r="J352" s="22" t="s">
        <v>21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24</v>
      </c>
      <c r="C353" s="30">
        <v>44624.409161655298</v>
      </c>
      <c r="D353" s="28" t="s">
        <v>9</v>
      </c>
      <c r="E353" s="28" t="s">
        <v>20</v>
      </c>
      <c r="F353" s="31">
        <v>9.14</v>
      </c>
      <c r="G353" s="28" t="s">
        <v>40</v>
      </c>
      <c r="H353" s="32">
        <v>261</v>
      </c>
      <c r="I353" s="33">
        <v>2385.54</v>
      </c>
      <c r="J353" s="28" t="s">
        <v>21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24</v>
      </c>
      <c r="C354" s="24">
        <v>44624.409398691998</v>
      </c>
      <c r="D354" s="22" t="s">
        <v>9</v>
      </c>
      <c r="E354" s="22" t="s">
        <v>20</v>
      </c>
      <c r="F354" s="25">
        <v>9.1349999999999998</v>
      </c>
      <c r="G354" s="22" t="s">
        <v>40</v>
      </c>
      <c r="H354" s="26">
        <v>277</v>
      </c>
      <c r="I354" s="27">
        <v>2530.4</v>
      </c>
      <c r="J354" s="22" t="s">
        <v>21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24</v>
      </c>
      <c r="C355" s="30">
        <v>44624.409441158801</v>
      </c>
      <c r="D355" s="28" t="s">
        <v>9</v>
      </c>
      <c r="E355" s="28" t="s">
        <v>26</v>
      </c>
      <c r="F355" s="31">
        <v>98.36</v>
      </c>
      <c r="G355" s="28" t="s">
        <v>40</v>
      </c>
      <c r="H355" s="32">
        <v>600</v>
      </c>
      <c r="I355" s="33">
        <v>59016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24</v>
      </c>
      <c r="C356" s="24">
        <v>44624.409441158801</v>
      </c>
      <c r="D356" s="22" t="s">
        <v>9</v>
      </c>
      <c r="E356" s="22" t="s">
        <v>26</v>
      </c>
      <c r="F356" s="25">
        <v>98.36</v>
      </c>
      <c r="G356" s="22" t="s">
        <v>40</v>
      </c>
      <c r="H356" s="26">
        <v>149</v>
      </c>
      <c r="I356" s="27">
        <v>14655.64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24</v>
      </c>
      <c r="C357" s="30">
        <v>44624.409671806599</v>
      </c>
      <c r="D357" s="28" t="s">
        <v>9</v>
      </c>
      <c r="E357" s="28" t="s">
        <v>26</v>
      </c>
      <c r="F357" s="31">
        <v>98.45</v>
      </c>
      <c r="G357" s="28" t="s">
        <v>40</v>
      </c>
      <c r="H357" s="32">
        <v>124</v>
      </c>
      <c r="I357" s="33">
        <v>12207.8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24</v>
      </c>
      <c r="C358" s="24">
        <v>44624.409671806803</v>
      </c>
      <c r="D358" s="22" t="s">
        <v>9</v>
      </c>
      <c r="E358" s="22" t="s">
        <v>26</v>
      </c>
      <c r="F358" s="25">
        <v>98.45</v>
      </c>
      <c r="G358" s="22" t="s">
        <v>40</v>
      </c>
      <c r="H358" s="26">
        <v>818</v>
      </c>
      <c r="I358" s="27">
        <v>80532.100000000006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24</v>
      </c>
      <c r="C359" s="30">
        <v>44624.409701295597</v>
      </c>
      <c r="D359" s="28" t="s">
        <v>9</v>
      </c>
      <c r="E359" s="28" t="s">
        <v>20</v>
      </c>
      <c r="F359" s="31">
        <v>9.141</v>
      </c>
      <c r="G359" s="28" t="s">
        <v>40</v>
      </c>
      <c r="H359" s="32">
        <v>316</v>
      </c>
      <c r="I359" s="33">
        <v>2888.56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24</v>
      </c>
      <c r="C360" s="24">
        <v>44624.409701296303</v>
      </c>
      <c r="D360" s="22" t="s">
        <v>9</v>
      </c>
      <c r="E360" s="22" t="s">
        <v>20</v>
      </c>
      <c r="F360" s="25">
        <v>9.141</v>
      </c>
      <c r="G360" s="22" t="s">
        <v>40</v>
      </c>
      <c r="H360" s="26">
        <v>441</v>
      </c>
      <c r="I360" s="27">
        <v>4031.18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24</v>
      </c>
      <c r="C361" s="30">
        <v>44624.409701354401</v>
      </c>
      <c r="D361" s="28" t="s">
        <v>9</v>
      </c>
      <c r="E361" s="28" t="s">
        <v>20</v>
      </c>
      <c r="F361" s="31">
        <v>9.141</v>
      </c>
      <c r="G361" s="28" t="s">
        <v>40</v>
      </c>
      <c r="H361" s="32">
        <v>13</v>
      </c>
      <c r="I361" s="33">
        <v>118.83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24</v>
      </c>
      <c r="C362" s="24">
        <v>44624.409701401302</v>
      </c>
      <c r="D362" s="22" t="s">
        <v>9</v>
      </c>
      <c r="E362" s="22" t="s">
        <v>20</v>
      </c>
      <c r="F362" s="25">
        <v>9.141</v>
      </c>
      <c r="G362" s="22" t="s">
        <v>40</v>
      </c>
      <c r="H362" s="26">
        <v>192</v>
      </c>
      <c r="I362" s="27">
        <v>1755.07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24</v>
      </c>
      <c r="C363" s="30">
        <v>44624.409889279399</v>
      </c>
      <c r="D363" s="28" t="s">
        <v>9</v>
      </c>
      <c r="E363" s="28" t="s">
        <v>26</v>
      </c>
      <c r="F363" s="31">
        <v>98.39</v>
      </c>
      <c r="G363" s="28" t="s">
        <v>40</v>
      </c>
      <c r="H363" s="32">
        <v>1152</v>
      </c>
      <c r="I363" s="33">
        <v>113345.28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24</v>
      </c>
      <c r="C364" s="24">
        <v>44624.409906063796</v>
      </c>
      <c r="D364" s="22" t="s">
        <v>9</v>
      </c>
      <c r="E364" s="22" t="s">
        <v>20</v>
      </c>
      <c r="F364" s="25">
        <v>9.1349999999999998</v>
      </c>
      <c r="G364" s="22" t="s">
        <v>40</v>
      </c>
      <c r="H364" s="26">
        <v>858</v>
      </c>
      <c r="I364" s="27">
        <v>7837.83</v>
      </c>
      <c r="J364" s="22" t="s">
        <v>22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24</v>
      </c>
      <c r="C365" s="30">
        <v>44624.409908161302</v>
      </c>
      <c r="D365" s="28" t="s">
        <v>9</v>
      </c>
      <c r="E365" s="28" t="s">
        <v>26</v>
      </c>
      <c r="F365" s="31">
        <v>98.34</v>
      </c>
      <c r="G365" s="28" t="s">
        <v>40</v>
      </c>
      <c r="H365" s="32">
        <v>1057</v>
      </c>
      <c r="I365" s="33">
        <v>103945.38</v>
      </c>
      <c r="J365" s="28" t="s">
        <v>24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24</v>
      </c>
      <c r="C366" s="24">
        <v>44624.410122359397</v>
      </c>
      <c r="D366" s="22" t="s">
        <v>9</v>
      </c>
      <c r="E366" s="22" t="s">
        <v>20</v>
      </c>
      <c r="F366" s="25">
        <v>9.1289999999999996</v>
      </c>
      <c r="G366" s="22" t="s">
        <v>40</v>
      </c>
      <c r="H366" s="26">
        <v>844</v>
      </c>
      <c r="I366" s="27">
        <v>7704.88</v>
      </c>
      <c r="J366" s="22" t="s">
        <v>21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24</v>
      </c>
      <c r="C367" s="30">
        <v>44624.410122725501</v>
      </c>
      <c r="D367" s="28" t="s">
        <v>9</v>
      </c>
      <c r="E367" s="28" t="s">
        <v>26</v>
      </c>
      <c r="F367" s="31">
        <v>98.3</v>
      </c>
      <c r="G367" s="28" t="s">
        <v>40</v>
      </c>
      <c r="H367" s="32">
        <v>737</v>
      </c>
      <c r="I367" s="33">
        <v>72447.100000000006</v>
      </c>
      <c r="J367" s="28" t="s">
        <v>22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24</v>
      </c>
      <c r="C368" s="24">
        <v>44624.410463889602</v>
      </c>
      <c r="D368" s="22" t="s">
        <v>9</v>
      </c>
      <c r="E368" s="22" t="s">
        <v>26</v>
      </c>
      <c r="F368" s="25">
        <v>98.31</v>
      </c>
      <c r="G368" s="22" t="s">
        <v>40</v>
      </c>
      <c r="H368" s="26">
        <v>853</v>
      </c>
      <c r="I368" s="27">
        <v>83858.429999999993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24</v>
      </c>
      <c r="C369" s="30">
        <v>44624.410478424899</v>
      </c>
      <c r="D369" s="28" t="s">
        <v>9</v>
      </c>
      <c r="E369" s="28" t="s">
        <v>20</v>
      </c>
      <c r="F369" s="31">
        <v>9.1280000000000001</v>
      </c>
      <c r="G369" s="28" t="s">
        <v>40</v>
      </c>
      <c r="H369" s="32">
        <v>987</v>
      </c>
      <c r="I369" s="33">
        <v>9009.34</v>
      </c>
      <c r="J369" s="28" t="s">
        <v>21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24</v>
      </c>
      <c r="C370" s="24">
        <v>44624.4104790446</v>
      </c>
      <c r="D370" s="22" t="s">
        <v>9</v>
      </c>
      <c r="E370" s="22" t="s">
        <v>28</v>
      </c>
      <c r="F370" s="25">
        <v>67.87</v>
      </c>
      <c r="G370" s="22" t="s">
        <v>40</v>
      </c>
      <c r="H370" s="26">
        <v>125</v>
      </c>
      <c r="I370" s="27">
        <v>8483.75</v>
      </c>
      <c r="J370" s="22" t="s">
        <v>29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24</v>
      </c>
      <c r="C371" s="30">
        <v>44624.410479044796</v>
      </c>
      <c r="D371" s="28" t="s">
        <v>9</v>
      </c>
      <c r="E371" s="28" t="s">
        <v>28</v>
      </c>
      <c r="F371" s="31">
        <v>67.87</v>
      </c>
      <c r="G371" s="28" t="s">
        <v>40</v>
      </c>
      <c r="H371" s="32">
        <v>60</v>
      </c>
      <c r="I371" s="33">
        <v>4072.2</v>
      </c>
      <c r="J371" s="28" t="s">
        <v>29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24</v>
      </c>
      <c r="C372" s="24">
        <v>44624.410479045298</v>
      </c>
      <c r="D372" s="22" t="s">
        <v>9</v>
      </c>
      <c r="E372" s="22" t="s">
        <v>28</v>
      </c>
      <c r="F372" s="25">
        <v>67.87</v>
      </c>
      <c r="G372" s="22" t="s">
        <v>40</v>
      </c>
      <c r="H372" s="26">
        <v>165</v>
      </c>
      <c r="I372" s="27">
        <v>11198.55</v>
      </c>
      <c r="J372" s="22" t="s">
        <v>29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24</v>
      </c>
      <c r="C373" s="30">
        <v>44624.410479045597</v>
      </c>
      <c r="D373" s="28" t="s">
        <v>9</v>
      </c>
      <c r="E373" s="28" t="s">
        <v>28</v>
      </c>
      <c r="F373" s="31">
        <v>67.87</v>
      </c>
      <c r="G373" s="28" t="s">
        <v>40</v>
      </c>
      <c r="H373" s="32">
        <v>331</v>
      </c>
      <c r="I373" s="33">
        <v>22464.97</v>
      </c>
      <c r="J373" s="28" t="s">
        <v>29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24</v>
      </c>
      <c r="C374" s="24">
        <v>44624.4104790458</v>
      </c>
      <c r="D374" s="22" t="s">
        <v>9</v>
      </c>
      <c r="E374" s="22" t="s">
        <v>28</v>
      </c>
      <c r="F374" s="25">
        <v>67.87</v>
      </c>
      <c r="G374" s="22" t="s">
        <v>40</v>
      </c>
      <c r="H374" s="26">
        <v>60</v>
      </c>
      <c r="I374" s="27">
        <v>4072.2</v>
      </c>
      <c r="J374" s="22" t="s">
        <v>29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24</v>
      </c>
      <c r="C375" s="30">
        <v>44624.4104790458</v>
      </c>
      <c r="D375" s="28" t="s">
        <v>9</v>
      </c>
      <c r="E375" s="28" t="s">
        <v>28</v>
      </c>
      <c r="F375" s="31">
        <v>67.87</v>
      </c>
      <c r="G375" s="28" t="s">
        <v>40</v>
      </c>
      <c r="H375" s="32">
        <v>64</v>
      </c>
      <c r="I375" s="33">
        <v>4343.68</v>
      </c>
      <c r="J375" s="28" t="s">
        <v>29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24</v>
      </c>
      <c r="C376" s="24">
        <v>44624.410820555502</v>
      </c>
      <c r="D376" s="22" t="s">
        <v>9</v>
      </c>
      <c r="E376" s="22" t="s">
        <v>20</v>
      </c>
      <c r="F376" s="25">
        <v>9.1189999999999998</v>
      </c>
      <c r="G376" s="22" t="s">
        <v>40</v>
      </c>
      <c r="H376" s="26">
        <v>961</v>
      </c>
      <c r="I376" s="27">
        <v>8763.36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24</v>
      </c>
      <c r="C377" s="30">
        <v>44624.410822705897</v>
      </c>
      <c r="D377" s="28" t="s">
        <v>9</v>
      </c>
      <c r="E377" s="28" t="s">
        <v>26</v>
      </c>
      <c r="F377" s="31">
        <v>98.19</v>
      </c>
      <c r="G377" s="28" t="s">
        <v>40</v>
      </c>
      <c r="H377" s="32">
        <v>797</v>
      </c>
      <c r="I377" s="33">
        <v>78257.429999999993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24</v>
      </c>
      <c r="C378" s="24">
        <v>44624.411093068498</v>
      </c>
      <c r="D378" s="22" t="s">
        <v>9</v>
      </c>
      <c r="E378" s="22" t="s">
        <v>26</v>
      </c>
      <c r="F378" s="25">
        <v>98.19</v>
      </c>
      <c r="G378" s="22" t="s">
        <v>40</v>
      </c>
      <c r="H378" s="26">
        <v>1532</v>
      </c>
      <c r="I378" s="27">
        <v>150427.07999999999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24</v>
      </c>
      <c r="C379" s="30">
        <v>44624.411131722598</v>
      </c>
      <c r="D379" s="28" t="s">
        <v>9</v>
      </c>
      <c r="E379" s="28" t="s">
        <v>20</v>
      </c>
      <c r="F379" s="31">
        <v>9.1150000000000002</v>
      </c>
      <c r="G379" s="28" t="s">
        <v>40</v>
      </c>
      <c r="H379" s="32">
        <v>861</v>
      </c>
      <c r="I379" s="33">
        <v>7848.02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24</v>
      </c>
      <c r="C380" s="24">
        <v>44624.411263539303</v>
      </c>
      <c r="D380" s="22" t="s">
        <v>9</v>
      </c>
      <c r="E380" s="22" t="s">
        <v>26</v>
      </c>
      <c r="F380" s="25">
        <v>98.15</v>
      </c>
      <c r="G380" s="22" t="s">
        <v>40</v>
      </c>
      <c r="H380" s="26">
        <v>56</v>
      </c>
      <c r="I380" s="27">
        <v>5496.4</v>
      </c>
      <c r="J380" s="22" t="s">
        <v>23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24</v>
      </c>
      <c r="C381" s="30">
        <v>44624.411263831797</v>
      </c>
      <c r="D381" s="28" t="s">
        <v>9</v>
      </c>
      <c r="E381" s="28" t="s">
        <v>26</v>
      </c>
      <c r="F381" s="31">
        <v>98.15</v>
      </c>
      <c r="G381" s="28" t="s">
        <v>40</v>
      </c>
      <c r="H381" s="32">
        <v>750</v>
      </c>
      <c r="I381" s="33">
        <v>73612.5</v>
      </c>
      <c r="J381" s="28" t="s">
        <v>23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24</v>
      </c>
      <c r="C382" s="24">
        <v>44624.411263886301</v>
      </c>
      <c r="D382" s="22" t="s">
        <v>9</v>
      </c>
      <c r="E382" s="22" t="s">
        <v>26</v>
      </c>
      <c r="F382" s="25">
        <v>98.15</v>
      </c>
      <c r="G382" s="22" t="s">
        <v>40</v>
      </c>
      <c r="H382" s="26">
        <v>421</v>
      </c>
      <c r="I382" s="27">
        <v>41321.15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24</v>
      </c>
      <c r="C383" s="30">
        <v>44624.411328282098</v>
      </c>
      <c r="D383" s="28" t="s">
        <v>9</v>
      </c>
      <c r="E383" s="28" t="s">
        <v>20</v>
      </c>
      <c r="F383" s="31">
        <v>9.1050000000000004</v>
      </c>
      <c r="G383" s="28" t="s">
        <v>40</v>
      </c>
      <c r="H383" s="32">
        <v>26</v>
      </c>
      <c r="I383" s="33">
        <v>236.73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24</v>
      </c>
      <c r="C384" s="24">
        <v>44624.411328510498</v>
      </c>
      <c r="D384" s="22" t="s">
        <v>9</v>
      </c>
      <c r="E384" s="22" t="s">
        <v>20</v>
      </c>
      <c r="F384" s="25">
        <v>9.1050000000000004</v>
      </c>
      <c r="G384" s="22" t="s">
        <v>40</v>
      </c>
      <c r="H384" s="26">
        <v>104</v>
      </c>
      <c r="I384" s="27">
        <v>946.92</v>
      </c>
      <c r="J384" s="22" t="s">
        <v>22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24</v>
      </c>
      <c r="C385" s="30">
        <v>44624.411328510701</v>
      </c>
      <c r="D385" s="28" t="s">
        <v>9</v>
      </c>
      <c r="E385" s="28" t="s">
        <v>20</v>
      </c>
      <c r="F385" s="31">
        <v>9.1050000000000004</v>
      </c>
      <c r="G385" s="28" t="s">
        <v>40</v>
      </c>
      <c r="H385" s="32">
        <v>69</v>
      </c>
      <c r="I385" s="33">
        <v>628.25</v>
      </c>
      <c r="J385" s="28" t="s">
        <v>22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24</v>
      </c>
      <c r="C386" s="24">
        <v>44624.411328510898</v>
      </c>
      <c r="D386" s="22" t="s">
        <v>9</v>
      </c>
      <c r="E386" s="22" t="s">
        <v>20</v>
      </c>
      <c r="F386" s="25">
        <v>9.1050000000000004</v>
      </c>
      <c r="G386" s="22" t="s">
        <v>40</v>
      </c>
      <c r="H386" s="26">
        <v>226</v>
      </c>
      <c r="I386" s="27">
        <v>2057.73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24</v>
      </c>
      <c r="C387" s="30">
        <v>44624.411329168099</v>
      </c>
      <c r="D387" s="28" t="s">
        <v>9</v>
      </c>
      <c r="E387" s="28" t="s">
        <v>20</v>
      </c>
      <c r="F387" s="31">
        <v>9.1050000000000004</v>
      </c>
      <c r="G387" s="28" t="s">
        <v>40</v>
      </c>
      <c r="H387" s="32">
        <v>223</v>
      </c>
      <c r="I387" s="33">
        <v>2030.42</v>
      </c>
      <c r="J387" s="28" t="s">
        <v>22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24</v>
      </c>
      <c r="C388" s="24">
        <v>44624.411329168397</v>
      </c>
      <c r="D388" s="22" t="s">
        <v>9</v>
      </c>
      <c r="E388" s="22" t="s">
        <v>20</v>
      </c>
      <c r="F388" s="25">
        <v>9.1050000000000004</v>
      </c>
      <c r="G388" s="22" t="s">
        <v>40</v>
      </c>
      <c r="H388" s="26">
        <v>312</v>
      </c>
      <c r="I388" s="27">
        <v>2840.76</v>
      </c>
      <c r="J388" s="22" t="s">
        <v>22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24</v>
      </c>
      <c r="C389" s="30">
        <v>44624.411329169401</v>
      </c>
      <c r="D389" s="28" t="s">
        <v>9</v>
      </c>
      <c r="E389" s="28" t="s">
        <v>20</v>
      </c>
      <c r="F389" s="31">
        <v>9.1050000000000004</v>
      </c>
      <c r="G389" s="28" t="s">
        <v>40</v>
      </c>
      <c r="H389" s="32">
        <v>36</v>
      </c>
      <c r="I389" s="33">
        <v>327.78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24</v>
      </c>
      <c r="C390" s="24">
        <v>44624.4113292654</v>
      </c>
      <c r="D390" s="22" t="s">
        <v>9</v>
      </c>
      <c r="E390" s="22" t="s">
        <v>26</v>
      </c>
      <c r="F390" s="25">
        <v>98.05</v>
      </c>
      <c r="G390" s="22" t="s">
        <v>40</v>
      </c>
      <c r="H390" s="26">
        <v>788</v>
      </c>
      <c r="I390" s="27">
        <v>77263.399999999994</v>
      </c>
      <c r="J390" s="22" t="s">
        <v>27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24</v>
      </c>
      <c r="C391" s="30">
        <v>44624.411775584798</v>
      </c>
      <c r="D391" s="28" t="s">
        <v>9</v>
      </c>
      <c r="E391" s="28" t="s">
        <v>20</v>
      </c>
      <c r="F391" s="31">
        <v>9.1120000000000001</v>
      </c>
      <c r="G391" s="28" t="s">
        <v>40</v>
      </c>
      <c r="H391" s="32">
        <v>931</v>
      </c>
      <c r="I391" s="33">
        <v>8483.27</v>
      </c>
      <c r="J391" s="28" t="s">
        <v>21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24</v>
      </c>
      <c r="C392" s="24">
        <v>44624.411986724401</v>
      </c>
      <c r="D392" s="22" t="s">
        <v>9</v>
      </c>
      <c r="E392" s="22" t="s">
        <v>26</v>
      </c>
      <c r="F392" s="25">
        <v>98.12</v>
      </c>
      <c r="G392" s="22" t="s">
        <v>40</v>
      </c>
      <c r="H392" s="26">
        <v>702</v>
      </c>
      <c r="I392" s="27">
        <v>68880.240000000005</v>
      </c>
      <c r="J392" s="22" t="s">
        <v>27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24</v>
      </c>
      <c r="C393" s="30">
        <v>44624.411986951498</v>
      </c>
      <c r="D393" s="28" t="s">
        <v>9</v>
      </c>
      <c r="E393" s="28" t="s">
        <v>28</v>
      </c>
      <c r="F393" s="31">
        <v>67.77</v>
      </c>
      <c r="G393" s="28" t="s">
        <v>40</v>
      </c>
      <c r="H393" s="32">
        <v>696</v>
      </c>
      <c r="I393" s="33">
        <v>47167.92</v>
      </c>
      <c r="J393" s="28" t="s">
        <v>29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24</v>
      </c>
      <c r="C394" s="24">
        <v>44624.411986982203</v>
      </c>
      <c r="D394" s="22" t="s">
        <v>9</v>
      </c>
      <c r="E394" s="22" t="s">
        <v>28</v>
      </c>
      <c r="F394" s="25">
        <v>67.77</v>
      </c>
      <c r="G394" s="22" t="s">
        <v>40</v>
      </c>
      <c r="H394" s="26">
        <v>93</v>
      </c>
      <c r="I394" s="27">
        <v>6302.61</v>
      </c>
      <c r="J394" s="22" t="s">
        <v>29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24</v>
      </c>
      <c r="C395" s="30">
        <v>44624.411986982501</v>
      </c>
      <c r="D395" s="28" t="s">
        <v>9</v>
      </c>
      <c r="E395" s="28" t="s">
        <v>28</v>
      </c>
      <c r="F395" s="31">
        <v>67.77</v>
      </c>
      <c r="G395" s="28" t="s">
        <v>40</v>
      </c>
      <c r="H395" s="32">
        <v>9</v>
      </c>
      <c r="I395" s="33">
        <v>609.92999999999995</v>
      </c>
      <c r="J395" s="28" t="s">
        <v>29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24</v>
      </c>
      <c r="C396" s="24">
        <v>44624.411986982901</v>
      </c>
      <c r="D396" s="22" t="s">
        <v>9</v>
      </c>
      <c r="E396" s="22" t="s">
        <v>20</v>
      </c>
      <c r="F396" s="25">
        <v>9.109</v>
      </c>
      <c r="G396" s="22" t="s">
        <v>40</v>
      </c>
      <c r="H396" s="26">
        <v>974</v>
      </c>
      <c r="I396" s="27">
        <v>8872.17</v>
      </c>
      <c r="J396" s="22" t="s">
        <v>21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24</v>
      </c>
      <c r="C397" s="30">
        <v>44624.412143433598</v>
      </c>
      <c r="D397" s="28" t="s">
        <v>9</v>
      </c>
      <c r="E397" s="28" t="s">
        <v>26</v>
      </c>
      <c r="F397" s="31">
        <v>98.09</v>
      </c>
      <c r="G397" s="28" t="s">
        <v>40</v>
      </c>
      <c r="H397" s="32">
        <v>640</v>
      </c>
      <c r="I397" s="33">
        <v>62777.599999999999</v>
      </c>
      <c r="J397" s="28" t="s">
        <v>27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24</v>
      </c>
      <c r="C398" s="24">
        <v>44624.412143433801</v>
      </c>
      <c r="D398" s="22" t="s">
        <v>9</v>
      </c>
      <c r="E398" s="22" t="s">
        <v>26</v>
      </c>
      <c r="F398" s="25">
        <v>98.09</v>
      </c>
      <c r="G398" s="22" t="s">
        <v>40</v>
      </c>
      <c r="H398" s="26">
        <v>334</v>
      </c>
      <c r="I398" s="27">
        <v>32762.06</v>
      </c>
      <c r="J398" s="22" t="s">
        <v>27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24</v>
      </c>
      <c r="C399" s="30">
        <v>44624.412143433801</v>
      </c>
      <c r="D399" s="28" t="s">
        <v>9</v>
      </c>
      <c r="E399" s="28" t="s">
        <v>26</v>
      </c>
      <c r="F399" s="31">
        <v>98.09</v>
      </c>
      <c r="G399" s="28" t="s">
        <v>40</v>
      </c>
      <c r="H399" s="32">
        <v>351</v>
      </c>
      <c r="I399" s="33">
        <v>34429.589999999997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24</v>
      </c>
      <c r="C400" s="24">
        <v>44624.412143433801</v>
      </c>
      <c r="D400" s="22" t="s">
        <v>9</v>
      </c>
      <c r="E400" s="22" t="s">
        <v>26</v>
      </c>
      <c r="F400" s="25">
        <v>98.09</v>
      </c>
      <c r="G400" s="22" t="s">
        <v>40</v>
      </c>
      <c r="H400" s="26">
        <v>685</v>
      </c>
      <c r="I400" s="27">
        <v>67191.649999999994</v>
      </c>
      <c r="J400" s="22" t="s">
        <v>27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24</v>
      </c>
      <c r="C401" s="30">
        <v>44624.412225572902</v>
      </c>
      <c r="D401" s="28" t="s">
        <v>9</v>
      </c>
      <c r="E401" s="28" t="s">
        <v>20</v>
      </c>
      <c r="F401" s="31">
        <v>9.1050000000000004</v>
      </c>
      <c r="G401" s="28" t="s">
        <v>40</v>
      </c>
      <c r="H401" s="32">
        <v>872</v>
      </c>
      <c r="I401" s="33">
        <v>7939.56</v>
      </c>
      <c r="J401" s="28" t="s">
        <v>22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24</v>
      </c>
      <c r="C402" s="24">
        <v>44624.412225657099</v>
      </c>
      <c r="D402" s="22" t="s">
        <v>9</v>
      </c>
      <c r="E402" s="22" t="s">
        <v>26</v>
      </c>
      <c r="F402" s="25">
        <v>98.05</v>
      </c>
      <c r="G402" s="22" t="s">
        <v>40</v>
      </c>
      <c r="H402" s="26">
        <v>199</v>
      </c>
      <c r="I402" s="27">
        <v>19511.95</v>
      </c>
      <c r="J402" s="22" t="s">
        <v>27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24</v>
      </c>
      <c r="C403" s="30">
        <v>44624.412493772201</v>
      </c>
      <c r="D403" s="28" t="s">
        <v>9</v>
      </c>
      <c r="E403" s="28" t="s">
        <v>20</v>
      </c>
      <c r="F403" s="31">
        <v>9.1069999999999993</v>
      </c>
      <c r="G403" s="28" t="s">
        <v>40</v>
      </c>
      <c r="H403" s="32">
        <v>1024</v>
      </c>
      <c r="I403" s="33">
        <v>9325.57</v>
      </c>
      <c r="J403" s="28" t="s">
        <v>21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24</v>
      </c>
      <c r="C404" s="24">
        <v>44624.412853630602</v>
      </c>
      <c r="D404" s="22" t="s">
        <v>9</v>
      </c>
      <c r="E404" s="22" t="s">
        <v>26</v>
      </c>
      <c r="F404" s="25">
        <v>98.14</v>
      </c>
      <c r="G404" s="22" t="s">
        <v>40</v>
      </c>
      <c r="H404" s="26">
        <v>938</v>
      </c>
      <c r="I404" s="27">
        <v>92055.32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24</v>
      </c>
      <c r="C405" s="30">
        <v>44624.412853630602</v>
      </c>
      <c r="D405" s="28" t="s">
        <v>9</v>
      </c>
      <c r="E405" s="28" t="s">
        <v>26</v>
      </c>
      <c r="F405" s="31">
        <v>98.14</v>
      </c>
      <c r="G405" s="28" t="s">
        <v>40</v>
      </c>
      <c r="H405" s="32">
        <v>1022</v>
      </c>
      <c r="I405" s="33">
        <v>100299.08</v>
      </c>
      <c r="J405" s="28" t="s">
        <v>27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24</v>
      </c>
      <c r="C406" s="24">
        <v>44624.412853634203</v>
      </c>
      <c r="D406" s="22" t="s">
        <v>9</v>
      </c>
      <c r="E406" s="22" t="s">
        <v>26</v>
      </c>
      <c r="F406" s="25">
        <v>98.14</v>
      </c>
      <c r="G406" s="22" t="s">
        <v>40</v>
      </c>
      <c r="H406" s="26">
        <v>1022</v>
      </c>
      <c r="I406" s="27">
        <v>100299.08</v>
      </c>
      <c r="J406" s="22" t="s">
        <v>27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24</v>
      </c>
      <c r="C407" s="30">
        <v>44624.412853634203</v>
      </c>
      <c r="D407" s="28" t="s">
        <v>9</v>
      </c>
      <c r="E407" s="28" t="s">
        <v>26</v>
      </c>
      <c r="F407" s="31">
        <v>98.14</v>
      </c>
      <c r="G407" s="28" t="s">
        <v>40</v>
      </c>
      <c r="H407" s="32">
        <v>35</v>
      </c>
      <c r="I407" s="33">
        <v>3434.9</v>
      </c>
      <c r="J407" s="28" t="s">
        <v>27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24</v>
      </c>
      <c r="C408" s="24">
        <v>44624.4136596975</v>
      </c>
      <c r="D408" s="22" t="s">
        <v>9</v>
      </c>
      <c r="E408" s="22" t="s">
        <v>26</v>
      </c>
      <c r="F408" s="25">
        <v>98.51</v>
      </c>
      <c r="G408" s="22" t="s">
        <v>40</v>
      </c>
      <c r="H408" s="26">
        <v>1090</v>
      </c>
      <c r="I408" s="27">
        <v>107375.9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24</v>
      </c>
      <c r="C409" s="30">
        <v>44624.413659793703</v>
      </c>
      <c r="D409" s="28" t="s">
        <v>9</v>
      </c>
      <c r="E409" s="28" t="s">
        <v>26</v>
      </c>
      <c r="F409" s="31">
        <v>98.51</v>
      </c>
      <c r="G409" s="28" t="s">
        <v>40</v>
      </c>
      <c r="H409" s="32">
        <v>510</v>
      </c>
      <c r="I409" s="33">
        <v>50240.1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24</v>
      </c>
      <c r="C410" s="24">
        <v>44624.413659793798</v>
      </c>
      <c r="D410" s="22" t="s">
        <v>9</v>
      </c>
      <c r="E410" s="22" t="s">
        <v>26</v>
      </c>
      <c r="F410" s="25">
        <v>98.51</v>
      </c>
      <c r="G410" s="22" t="s">
        <v>40</v>
      </c>
      <c r="H410" s="26">
        <v>1373</v>
      </c>
      <c r="I410" s="27">
        <v>135254.23000000001</v>
      </c>
      <c r="J410" s="22" t="s">
        <v>27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24</v>
      </c>
      <c r="C411" s="30">
        <v>44624.413690589703</v>
      </c>
      <c r="D411" s="28" t="s">
        <v>9</v>
      </c>
      <c r="E411" s="28" t="s">
        <v>20</v>
      </c>
      <c r="F411" s="31">
        <v>9.1489999999999991</v>
      </c>
      <c r="G411" s="28" t="s">
        <v>40</v>
      </c>
      <c r="H411" s="32">
        <v>775</v>
      </c>
      <c r="I411" s="33">
        <v>7090.48</v>
      </c>
      <c r="J411" s="28" t="s">
        <v>21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24</v>
      </c>
      <c r="C412" s="24">
        <v>44624.413690590598</v>
      </c>
      <c r="D412" s="22" t="s">
        <v>9</v>
      </c>
      <c r="E412" s="22" t="s">
        <v>20</v>
      </c>
      <c r="F412" s="25">
        <v>9.1489999999999991</v>
      </c>
      <c r="G412" s="22" t="s">
        <v>40</v>
      </c>
      <c r="H412" s="26">
        <v>512</v>
      </c>
      <c r="I412" s="27">
        <v>4684.29</v>
      </c>
      <c r="J412" s="22" t="s">
        <v>21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24</v>
      </c>
      <c r="C413" s="30">
        <v>44624.413690590598</v>
      </c>
      <c r="D413" s="28" t="s">
        <v>9</v>
      </c>
      <c r="E413" s="28" t="s">
        <v>20</v>
      </c>
      <c r="F413" s="31">
        <v>9.1489999999999991</v>
      </c>
      <c r="G413" s="28" t="s">
        <v>40</v>
      </c>
      <c r="H413" s="32">
        <v>878</v>
      </c>
      <c r="I413" s="33">
        <v>8032.82</v>
      </c>
      <c r="J413" s="28" t="s">
        <v>21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24</v>
      </c>
      <c r="C414" s="24">
        <v>44624.413690620298</v>
      </c>
      <c r="D414" s="22" t="s">
        <v>9</v>
      </c>
      <c r="E414" s="22" t="s">
        <v>26</v>
      </c>
      <c r="F414" s="25">
        <v>98.48</v>
      </c>
      <c r="G414" s="22" t="s">
        <v>40</v>
      </c>
      <c r="H414" s="26">
        <v>627</v>
      </c>
      <c r="I414" s="27">
        <v>61746.96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24</v>
      </c>
      <c r="C415" s="30">
        <v>44624.413690620502</v>
      </c>
      <c r="D415" s="28" t="s">
        <v>9</v>
      </c>
      <c r="E415" s="28" t="s">
        <v>26</v>
      </c>
      <c r="F415" s="31">
        <v>98.48</v>
      </c>
      <c r="G415" s="28" t="s">
        <v>40</v>
      </c>
      <c r="H415" s="32">
        <v>793</v>
      </c>
      <c r="I415" s="33">
        <v>78094.64</v>
      </c>
      <c r="J415" s="28" t="s">
        <v>27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24</v>
      </c>
      <c r="C416" s="24">
        <v>44624.413690832102</v>
      </c>
      <c r="D416" s="22" t="s">
        <v>9</v>
      </c>
      <c r="E416" s="22" t="s">
        <v>20</v>
      </c>
      <c r="F416" s="25">
        <v>9.1489999999999991</v>
      </c>
      <c r="G416" s="22" t="s">
        <v>40</v>
      </c>
      <c r="H416" s="26">
        <v>768</v>
      </c>
      <c r="I416" s="27">
        <v>7026.43</v>
      </c>
      <c r="J416" s="22" t="s">
        <v>21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24</v>
      </c>
      <c r="C417" s="30">
        <v>44624.413877043597</v>
      </c>
      <c r="D417" s="28" t="s">
        <v>9</v>
      </c>
      <c r="E417" s="28" t="s">
        <v>20</v>
      </c>
      <c r="F417" s="31">
        <v>9.141</v>
      </c>
      <c r="G417" s="28" t="s">
        <v>40</v>
      </c>
      <c r="H417" s="32">
        <v>382</v>
      </c>
      <c r="I417" s="33">
        <v>3491.86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24</v>
      </c>
      <c r="C418" s="24">
        <v>44624.413877046303</v>
      </c>
      <c r="D418" s="22" t="s">
        <v>9</v>
      </c>
      <c r="E418" s="22" t="s">
        <v>20</v>
      </c>
      <c r="F418" s="25">
        <v>9.14</v>
      </c>
      <c r="G418" s="22" t="s">
        <v>40</v>
      </c>
      <c r="H418" s="26">
        <v>869</v>
      </c>
      <c r="I418" s="27">
        <v>7942.66</v>
      </c>
      <c r="J418" s="22" t="s">
        <v>23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24</v>
      </c>
      <c r="C419" s="30">
        <v>44624.4144159649</v>
      </c>
      <c r="D419" s="28" t="s">
        <v>9</v>
      </c>
      <c r="E419" s="28" t="s">
        <v>26</v>
      </c>
      <c r="F419" s="31">
        <v>98.51</v>
      </c>
      <c r="G419" s="28" t="s">
        <v>40</v>
      </c>
      <c r="H419" s="32">
        <v>804</v>
      </c>
      <c r="I419" s="33">
        <v>79202.039999999994</v>
      </c>
      <c r="J419" s="28" t="s">
        <v>27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24</v>
      </c>
      <c r="C420" s="24">
        <v>44624.414604774298</v>
      </c>
      <c r="D420" s="22" t="s">
        <v>9</v>
      </c>
      <c r="E420" s="22" t="s">
        <v>26</v>
      </c>
      <c r="F420" s="25">
        <v>98.53</v>
      </c>
      <c r="G420" s="22" t="s">
        <v>40</v>
      </c>
      <c r="H420" s="26">
        <v>858</v>
      </c>
      <c r="I420" s="27">
        <v>84538.74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24</v>
      </c>
      <c r="C421" s="30">
        <v>44624.414604774698</v>
      </c>
      <c r="D421" s="28" t="s">
        <v>9</v>
      </c>
      <c r="E421" s="28" t="s">
        <v>26</v>
      </c>
      <c r="F421" s="31">
        <v>98.53</v>
      </c>
      <c r="G421" s="28" t="s">
        <v>40</v>
      </c>
      <c r="H421" s="32">
        <v>607</v>
      </c>
      <c r="I421" s="33">
        <v>59807.71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24</v>
      </c>
      <c r="C422" s="24">
        <v>44624.4146047752</v>
      </c>
      <c r="D422" s="22" t="s">
        <v>9</v>
      </c>
      <c r="E422" s="22" t="s">
        <v>26</v>
      </c>
      <c r="F422" s="25">
        <v>98.53</v>
      </c>
      <c r="G422" s="22" t="s">
        <v>40</v>
      </c>
      <c r="H422" s="26">
        <v>225</v>
      </c>
      <c r="I422" s="27">
        <v>22169.25</v>
      </c>
      <c r="J422" s="22" t="s">
        <v>27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24</v>
      </c>
      <c r="C423" s="30">
        <v>44624.414605248101</v>
      </c>
      <c r="D423" s="28" t="s">
        <v>9</v>
      </c>
      <c r="E423" s="28" t="s">
        <v>26</v>
      </c>
      <c r="F423" s="31">
        <v>98.53</v>
      </c>
      <c r="G423" s="28" t="s">
        <v>40</v>
      </c>
      <c r="H423" s="32">
        <v>633</v>
      </c>
      <c r="I423" s="33">
        <v>62369.49</v>
      </c>
      <c r="J423" s="28" t="s">
        <v>27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24</v>
      </c>
      <c r="C424" s="24">
        <v>44624.414609514999</v>
      </c>
      <c r="D424" s="22" t="s">
        <v>9</v>
      </c>
      <c r="E424" s="22" t="s">
        <v>28</v>
      </c>
      <c r="F424" s="25">
        <v>68.08</v>
      </c>
      <c r="G424" s="22" t="s">
        <v>40</v>
      </c>
      <c r="H424" s="26">
        <v>990</v>
      </c>
      <c r="I424" s="27">
        <v>67399.199999999997</v>
      </c>
      <c r="J424" s="22" t="s">
        <v>29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24</v>
      </c>
      <c r="C425" s="30">
        <v>44624.414609542197</v>
      </c>
      <c r="D425" s="28" t="s">
        <v>9</v>
      </c>
      <c r="E425" s="28" t="s">
        <v>20</v>
      </c>
      <c r="F425" s="31">
        <v>9.1530000000000005</v>
      </c>
      <c r="G425" s="28" t="s">
        <v>40</v>
      </c>
      <c r="H425" s="32">
        <v>223</v>
      </c>
      <c r="I425" s="33">
        <v>2041.12</v>
      </c>
      <c r="J425" s="28" t="s">
        <v>21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24</v>
      </c>
      <c r="C426" s="24">
        <v>44624.414631091</v>
      </c>
      <c r="D426" s="22" t="s">
        <v>9</v>
      </c>
      <c r="E426" s="22" t="s">
        <v>26</v>
      </c>
      <c r="F426" s="25">
        <v>98.51</v>
      </c>
      <c r="G426" s="22" t="s">
        <v>40</v>
      </c>
      <c r="H426" s="26">
        <v>78</v>
      </c>
      <c r="I426" s="27">
        <v>7683.78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24</v>
      </c>
      <c r="C427" s="30">
        <v>44624.414631194602</v>
      </c>
      <c r="D427" s="28" t="s">
        <v>9</v>
      </c>
      <c r="E427" s="28" t="s">
        <v>20</v>
      </c>
      <c r="F427" s="31">
        <v>9.1530000000000005</v>
      </c>
      <c r="G427" s="28" t="s">
        <v>40</v>
      </c>
      <c r="H427" s="32">
        <v>250</v>
      </c>
      <c r="I427" s="33">
        <v>2288.25</v>
      </c>
      <c r="J427" s="28" t="s">
        <v>21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24</v>
      </c>
      <c r="C428" s="24">
        <v>44624.414631197098</v>
      </c>
      <c r="D428" s="22" t="s">
        <v>9</v>
      </c>
      <c r="E428" s="22" t="s">
        <v>20</v>
      </c>
      <c r="F428" s="25">
        <v>9.1530000000000005</v>
      </c>
      <c r="G428" s="22" t="s">
        <v>40</v>
      </c>
      <c r="H428" s="26">
        <v>649</v>
      </c>
      <c r="I428" s="27">
        <v>5940.3</v>
      </c>
      <c r="J428" s="22" t="s">
        <v>21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24</v>
      </c>
      <c r="C429" s="30">
        <v>44624.414631296902</v>
      </c>
      <c r="D429" s="28" t="s">
        <v>9</v>
      </c>
      <c r="E429" s="28" t="s">
        <v>26</v>
      </c>
      <c r="F429" s="31">
        <v>98.51</v>
      </c>
      <c r="G429" s="28" t="s">
        <v>40</v>
      </c>
      <c r="H429" s="32">
        <v>695</v>
      </c>
      <c r="I429" s="33">
        <v>68464.45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24</v>
      </c>
      <c r="C430" s="24">
        <v>44624.414903098397</v>
      </c>
      <c r="D430" s="22" t="s">
        <v>9</v>
      </c>
      <c r="E430" s="22" t="s">
        <v>20</v>
      </c>
      <c r="F430" s="25">
        <v>9.1489999999999991</v>
      </c>
      <c r="G430" s="22" t="s">
        <v>40</v>
      </c>
      <c r="H430" s="26">
        <v>1802</v>
      </c>
      <c r="I430" s="27">
        <v>16486.5</v>
      </c>
      <c r="J430" s="22" t="s">
        <v>21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24</v>
      </c>
      <c r="C431" s="30">
        <v>44624.414903099103</v>
      </c>
      <c r="D431" s="28" t="s">
        <v>9</v>
      </c>
      <c r="E431" s="28" t="s">
        <v>26</v>
      </c>
      <c r="F431" s="31">
        <v>98.47</v>
      </c>
      <c r="G431" s="28" t="s">
        <v>40</v>
      </c>
      <c r="H431" s="32">
        <v>780</v>
      </c>
      <c r="I431" s="33">
        <v>76806.600000000006</v>
      </c>
      <c r="J431" s="28" t="s">
        <v>27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24</v>
      </c>
      <c r="C432" s="24">
        <v>44624.415031676603</v>
      </c>
      <c r="D432" s="22" t="s">
        <v>9</v>
      </c>
      <c r="E432" s="22" t="s">
        <v>26</v>
      </c>
      <c r="F432" s="25">
        <v>98.45</v>
      </c>
      <c r="G432" s="22" t="s">
        <v>40</v>
      </c>
      <c r="H432" s="26">
        <v>847</v>
      </c>
      <c r="I432" s="27">
        <v>83387.149999999994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24</v>
      </c>
      <c r="C433" s="30">
        <v>44624.415031916797</v>
      </c>
      <c r="D433" s="28" t="s">
        <v>9</v>
      </c>
      <c r="E433" s="28" t="s">
        <v>20</v>
      </c>
      <c r="F433" s="31">
        <v>9.1460000000000008</v>
      </c>
      <c r="G433" s="28" t="s">
        <v>40</v>
      </c>
      <c r="H433" s="32">
        <v>67</v>
      </c>
      <c r="I433" s="33">
        <v>612.78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24</v>
      </c>
      <c r="C434" s="24">
        <v>44624.415031917801</v>
      </c>
      <c r="D434" s="22" t="s">
        <v>9</v>
      </c>
      <c r="E434" s="22" t="s">
        <v>20</v>
      </c>
      <c r="F434" s="25">
        <v>9.1460000000000008</v>
      </c>
      <c r="G434" s="22" t="s">
        <v>40</v>
      </c>
      <c r="H434" s="26">
        <v>429</v>
      </c>
      <c r="I434" s="27">
        <v>3923.63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24</v>
      </c>
      <c r="C435" s="30">
        <v>44624.415031918899</v>
      </c>
      <c r="D435" s="28" t="s">
        <v>9</v>
      </c>
      <c r="E435" s="28" t="s">
        <v>20</v>
      </c>
      <c r="F435" s="31">
        <v>9.1460000000000008</v>
      </c>
      <c r="G435" s="28" t="s">
        <v>40</v>
      </c>
      <c r="H435" s="32">
        <v>381</v>
      </c>
      <c r="I435" s="33">
        <v>3484.63</v>
      </c>
      <c r="J435" s="28" t="s">
        <v>22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24</v>
      </c>
      <c r="C436" s="24">
        <v>44624.4153233002</v>
      </c>
      <c r="D436" s="22" t="s">
        <v>9</v>
      </c>
      <c r="E436" s="22" t="s">
        <v>26</v>
      </c>
      <c r="F436" s="25">
        <v>98.42</v>
      </c>
      <c r="G436" s="22" t="s">
        <v>40</v>
      </c>
      <c r="H436" s="26">
        <v>836</v>
      </c>
      <c r="I436" s="27">
        <v>82279.12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24</v>
      </c>
      <c r="C437" s="30">
        <v>44624.415323415502</v>
      </c>
      <c r="D437" s="28" t="s">
        <v>9</v>
      </c>
      <c r="E437" s="28" t="s">
        <v>20</v>
      </c>
      <c r="F437" s="31">
        <v>9.1440000000000001</v>
      </c>
      <c r="G437" s="28" t="s">
        <v>40</v>
      </c>
      <c r="H437" s="32">
        <v>42</v>
      </c>
      <c r="I437" s="33">
        <v>384.05</v>
      </c>
      <c r="J437" s="28" t="s">
        <v>22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24</v>
      </c>
      <c r="C438" s="24">
        <v>44624.415323417001</v>
      </c>
      <c r="D438" s="22" t="s">
        <v>9</v>
      </c>
      <c r="E438" s="22" t="s">
        <v>20</v>
      </c>
      <c r="F438" s="25">
        <v>9.1440000000000001</v>
      </c>
      <c r="G438" s="22" t="s">
        <v>40</v>
      </c>
      <c r="H438" s="26">
        <v>994</v>
      </c>
      <c r="I438" s="27">
        <v>9089.14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24</v>
      </c>
      <c r="C439" s="30">
        <v>44624.415323512803</v>
      </c>
      <c r="D439" s="28" t="s">
        <v>9</v>
      </c>
      <c r="E439" s="28" t="s">
        <v>26</v>
      </c>
      <c r="F439" s="31">
        <v>98.42</v>
      </c>
      <c r="G439" s="28" t="s">
        <v>40</v>
      </c>
      <c r="H439" s="32">
        <v>26</v>
      </c>
      <c r="I439" s="33">
        <v>2558.92</v>
      </c>
      <c r="J439" s="28" t="s">
        <v>27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24</v>
      </c>
      <c r="C440" s="24">
        <v>44624.415496956397</v>
      </c>
      <c r="D440" s="22" t="s">
        <v>9</v>
      </c>
      <c r="E440" s="22" t="s">
        <v>26</v>
      </c>
      <c r="F440" s="25">
        <v>98.39</v>
      </c>
      <c r="G440" s="22" t="s">
        <v>40</v>
      </c>
      <c r="H440" s="26">
        <v>436</v>
      </c>
      <c r="I440" s="27">
        <v>42898.04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24</v>
      </c>
      <c r="C441" s="30">
        <v>44624.415496956797</v>
      </c>
      <c r="D441" s="28" t="s">
        <v>9</v>
      </c>
      <c r="E441" s="28" t="s">
        <v>26</v>
      </c>
      <c r="F441" s="31">
        <v>98.39</v>
      </c>
      <c r="G441" s="28" t="s">
        <v>40</v>
      </c>
      <c r="H441" s="32">
        <v>361</v>
      </c>
      <c r="I441" s="33">
        <v>35518.79</v>
      </c>
      <c r="J441" s="28" t="s">
        <v>22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24</v>
      </c>
      <c r="C442" s="24">
        <v>44624.415654484299</v>
      </c>
      <c r="D442" s="22" t="s">
        <v>9</v>
      </c>
      <c r="E442" s="22" t="s">
        <v>20</v>
      </c>
      <c r="F442" s="25">
        <v>9.1379999999999999</v>
      </c>
      <c r="G442" s="22" t="s">
        <v>40</v>
      </c>
      <c r="H442" s="26">
        <v>322</v>
      </c>
      <c r="I442" s="27">
        <v>2942.44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24</v>
      </c>
      <c r="C443" s="30">
        <v>44624.415921093903</v>
      </c>
      <c r="D443" s="28" t="s">
        <v>9</v>
      </c>
      <c r="E443" s="28" t="s">
        <v>20</v>
      </c>
      <c r="F443" s="31">
        <v>9.1479999999999997</v>
      </c>
      <c r="G443" s="28" t="s">
        <v>40</v>
      </c>
      <c r="H443" s="32">
        <v>349</v>
      </c>
      <c r="I443" s="33">
        <v>3192.65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24</v>
      </c>
      <c r="C444" s="24">
        <v>44624.415921095497</v>
      </c>
      <c r="D444" s="22" t="s">
        <v>9</v>
      </c>
      <c r="E444" s="22" t="s">
        <v>20</v>
      </c>
      <c r="F444" s="25">
        <v>9.1479999999999997</v>
      </c>
      <c r="G444" s="22" t="s">
        <v>40</v>
      </c>
      <c r="H444" s="26">
        <v>601</v>
      </c>
      <c r="I444" s="27">
        <v>5497.95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24</v>
      </c>
      <c r="C445" s="30">
        <v>44624.416098294103</v>
      </c>
      <c r="D445" s="28" t="s">
        <v>9</v>
      </c>
      <c r="E445" s="28" t="s">
        <v>26</v>
      </c>
      <c r="F445" s="31">
        <v>98.47</v>
      </c>
      <c r="G445" s="28" t="s">
        <v>40</v>
      </c>
      <c r="H445" s="32">
        <v>732</v>
      </c>
      <c r="I445" s="33">
        <v>72080.039999999994</v>
      </c>
      <c r="J445" s="28" t="s">
        <v>27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24</v>
      </c>
      <c r="C446" s="24">
        <v>44624.416098447597</v>
      </c>
      <c r="D446" s="22" t="s">
        <v>9</v>
      </c>
      <c r="E446" s="22" t="s">
        <v>20</v>
      </c>
      <c r="F446" s="25">
        <v>9.1479999999999997</v>
      </c>
      <c r="G446" s="22" t="s">
        <v>40</v>
      </c>
      <c r="H446" s="26">
        <v>313</v>
      </c>
      <c r="I446" s="27">
        <v>2863.32</v>
      </c>
      <c r="J446" s="22" t="s">
        <v>23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24</v>
      </c>
      <c r="C447" s="30">
        <v>44624.416098453701</v>
      </c>
      <c r="D447" s="28" t="s">
        <v>9</v>
      </c>
      <c r="E447" s="28" t="s">
        <v>20</v>
      </c>
      <c r="F447" s="31">
        <v>9.1479999999999997</v>
      </c>
      <c r="G447" s="28" t="s">
        <v>40</v>
      </c>
      <c r="H447" s="32">
        <v>333</v>
      </c>
      <c r="I447" s="33">
        <v>3046.28</v>
      </c>
      <c r="J447" s="28" t="s">
        <v>23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24</v>
      </c>
      <c r="C448" s="24">
        <v>44624.416098674999</v>
      </c>
      <c r="D448" s="22" t="s">
        <v>9</v>
      </c>
      <c r="E448" s="22" t="s">
        <v>20</v>
      </c>
      <c r="F448" s="25">
        <v>9.1470000000000002</v>
      </c>
      <c r="G448" s="22" t="s">
        <v>40</v>
      </c>
      <c r="H448" s="26">
        <v>365</v>
      </c>
      <c r="I448" s="27">
        <v>3338.66</v>
      </c>
      <c r="J448" s="22" t="s">
        <v>22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24</v>
      </c>
      <c r="C449" s="30">
        <v>44624.416193352103</v>
      </c>
      <c r="D449" s="28" t="s">
        <v>9</v>
      </c>
      <c r="E449" s="28" t="s">
        <v>26</v>
      </c>
      <c r="F449" s="31">
        <v>98.37</v>
      </c>
      <c r="G449" s="28" t="s">
        <v>40</v>
      </c>
      <c r="H449" s="32">
        <v>360</v>
      </c>
      <c r="I449" s="33">
        <v>35413.199999999997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24</v>
      </c>
      <c r="C450" s="24">
        <v>44624.416221794701</v>
      </c>
      <c r="D450" s="22" t="s">
        <v>9</v>
      </c>
      <c r="E450" s="22" t="s">
        <v>26</v>
      </c>
      <c r="F450" s="25">
        <v>98.35</v>
      </c>
      <c r="G450" s="22" t="s">
        <v>40</v>
      </c>
      <c r="H450" s="26">
        <v>457</v>
      </c>
      <c r="I450" s="27">
        <v>44945.95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24</v>
      </c>
      <c r="C451" s="30">
        <v>44624.4162219133</v>
      </c>
      <c r="D451" s="28" t="s">
        <v>9</v>
      </c>
      <c r="E451" s="28" t="s">
        <v>26</v>
      </c>
      <c r="F451" s="31">
        <v>98.35</v>
      </c>
      <c r="G451" s="28" t="s">
        <v>40</v>
      </c>
      <c r="H451" s="32">
        <v>301</v>
      </c>
      <c r="I451" s="33">
        <v>29603.35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24</v>
      </c>
      <c r="C452" s="24">
        <v>44624.416222032298</v>
      </c>
      <c r="D452" s="22" t="s">
        <v>9</v>
      </c>
      <c r="E452" s="22" t="s">
        <v>26</v>
      </c>
      <c r="F452" s="25">
        <v>98.35</v>
      </c>
      <c r="G452" s="22" t="s">
        <v>40</v>
      </c>
      <c r="H452" s="26">
        <v>1037</v>
      </c>
      <c r="I452" s="27">
        <v>101988.95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24</v>
      </c>
      <c r="C453" s="30">
        <v>44624.416384142598</v>
      </c>
      <c r="D453" s="28" t="s">
        <v>9</v>
      </c>
      <c r="E453" s="28" t="s">
        <v>20</v>
      </c>
      <c r="F453" s="31">
        <v>9.14</v>
      </c>
      <c r="G453" s="28" t="s">
        <v>40</v>
      </c>
      <c r="H453" s="32">
        <v>358</v>
      </c>
      <c r="I453" s="33">
        <v>3272.12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24</v>
      </c>
      <c r="C454" s="24">
        <v>44624.416384255303</v>
      </c>
      <c r="D454" s="22" t="s">
        <v>9</v>
      </c>
      <c r="E454" s="22" t="s">
        <v>26</v>
      </c>
      <c r="F454" s="25">
        <v>98.41</v>
      </c>
      <c r="G454" s="22" t="s">
        <v>40</v>
      </c>
      <c r="H454" s="26">
        <v>353</v>
      </c>
      <c r="I454" s="27">
        <v>34738.730000000003</v>
      </c>
      <c r="J454" s="22" t="s">
        <v>27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24</v>
      </c>
      <c r="C455" s="30">
        <v>44624.416384255499</v>
      </c>
      <c r="D455" s="28" t="s">
        <v>9</v>
      </c>
      <c r="E455" s="28" t="s">
        <v>26</v>
      </c>
      <c r="F455" s="31">
        <v>98.41</v>
      </c>
      <c r="G455" s="28" t="s">
        <v>40</v>
      </c>
      <c r="H455" s="32">
        <v>535</v>
      </c>
      <c r="I455" s="33">
        <v>52649.35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24</v>
      </c>
      <c r="C456" s="24">
        <v>44624.416384371601</v>
      </c>
      <c r="D456" s="22" t="s">
        <v>9</v>
      </c>
      <c r="E456" s="22" t="s">
        <v>20</v>
      </c>
      <c r="F456" s="25">
        <v>9.14</v>
      </c>
      <c r="G456" s="22" t="s">
        <v>40</v>
      </c>
      <c r="H456" s="26">
        <v>503</v>
      </c>
      <c r="I456" s="27">
        <v>4597.42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24</v>
      </c>
      <c r="C457" s="30">
        <v>44624.416708727797</v>
      </c>
      <c r="D457" s="28" t="s">
        <v>9</v>
      </c>
      <c r="E457" s="28" t="s">
        <v>26</v>
      </c>
      <c r="F457" s="31">
        <v>98.46</v>
      </c>
      <c r="G457" s="28" t="s">
        <v>40</v>
      </c>
      <c r="H457" s="32">
        <v>723</v>
      </c>
      <c r="I457" s="33">
        <v>71186.58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24</v>
      </c>
      <c r="C458" s="24">
        <v>44624.416708844103</v>
      </c>
      <c r="D458" s="22" t="s">
        <v>9</v>
      </c>
      <c r="E458" s="22" t="s">
        <v>20</v>
      </c>
      <c r="F458" s="25">
        <v>9.1449999999999996</v>
      </c>
      <c r="G458" s="22" t="s">
        <v>40</v>
      </c>
      <c r="H458" s="26">
        <v>1041</v>
      </c>
      <c r="I458" s="27">
        <v>9519.9500000000007</v>
      </c>
      <c r="J458" s="22" t="s">
        <v>21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24</v>
      </c>
      <c r="C459" s="30">
        <v>44624.416721942202</v>
      </c>
      <c r="D459" s="28" t="s">
        <v>9</v>
      </c>
      <c r="E459" s="28" t="s">
        <v>28</v>
      </c>
      <c r="F459" s="31">
        <v>67.98</v>
      </c>
      <c r="G459" s="28" t="s">
        <v>40</v>
      </c>
      <c r="H459" s="32">
        <v>843</v>
      </c>
      <c r="I459" s="33">
        <v>57307.14</v>
      </c>
      <c r="J459" s="28" t="s">
        <v>29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24</v>
      </c>
      <c r="C460" s="24">
        <v>44624.417077946899</v>
      </c>
      <c r="D460" s="22" t="s">
        <v>9</v>
      </c>
      <c r="E460" s="22" t="s">
        <v>20</v>
      </c>
      <c r="F460" s="25">
        <v>9.1370000000000005</v>
      </c>
      <c r="G460" s="22" t="s">
        <v>40</v>
      </c>
      <c r="H460" s="26">
        <v>719</v>
      </c>
      <c r="I460" s="27">
        <v>6569.5</v>
      </c>
      <c r="J460" s="22" t="s">
        <v>22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24</v>
      </c>
      <c r="C461" s="30">
        <v>44624.417077947997</v>
      </c>
      <c r="D461" s="28" t="s">
        <v>9</v>
      </c>
      <c r="E461" s="28" t="s">
        <v>20</v>
      </c>
      <c r="F461" s="31">
        <v>9.1370000000000005</v>
      </c>
      <c r="G461" s="28" t="s">
        <v>40</v>
      </c>
      <c r="H461" s="32">
        <v>225</v>
      </c>
      <c r="I461" s="33">
        <v>2055.83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24</v>
      </c>
      <c r="C462" s="24">
        <v>44624.417118963604</v>
      </c>
      <c r="D462" s="22" t="s">
        <v>9</v>
      </c>
      <c r="E462" s="22" t="s">
        <v>26</v>
      </c>
      <c r="F462" s="25">
        <v>98.33</v>
      </c>
      <c r="G462" s="22" t="s">
        <v>40</v>
      </c>
      <c r="H462" s="26">
        <v>1014</v>
      </c>
      <c r="I462" s="27">
        <v>99706.62</v>
      </c>
      <c r="J462" s="22" t="s">
        <v>27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24</v>
      </c>
      <c r="C463" s="30">
        <v>44624.417283591101</v>
      </c>
      <c r="D463" s="28" t="s">
        <v>9</v>
      </c>
      <c r="E463" s="28" t="s">
        <v>26</v>
      </c>
      <c r="F463" s="31">
        <v>98.37</v>
      </c>
      <c r="G463" s="28" t="s">
        <v>40</v>
      </c>
      <c r="H463" s="32">
        <v>700</v>
      </c>
      <c r="I463" s="33">
        <v>68859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24</v>
      </c>
      <c r="C464" s="24">
        <v>44624.417283810399</v>
      </c>
      <c r="D464" s="22" t="s">
        <v>9</v>
      </c>
      <c r="E464" s="22" t="s">
        <v>26</v>
      </c>
      <c r="F464" s="25">
        <v>98.37</v>
      </c>
      <c r="G464" s="22" t="s">
        <v>40</v>
      </c>
      <c r="H464" s="26">
        <v>510</v>
      </c>
      <c r="I464" s="27">
        <v>50168.7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24</v>
      </c>
      <c r="C465" s="30">
        <v>44624.417283811497</v>
      </c>
      <c r="D465" s="28" t="s">
        <v>9</v>
      </c>
      <c r="E465" s="28" t="s">
        <v>26</v>
      </c>
      <c r="F465" s="31">
        <v>98.37</v>
      </c>
      <c r="G465" s="28" t="s">
        <v>40</v>
      </c>
      <c r="H465" s="32">
        <v>505</v>
      </c>
      <c r="I465" s="33">
        <v>49676.85</v>
      </c>
      <c r="J465" s="28" t="s">
        <v>22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24</v>
      </c>
      <c r="C466" s="24">
        <v>44624.417481017903</v>
      </c>
      <c r="D466" s="22" t="s">
        <v>9</v>
      </c>
      <c r="E466" s="22" t="s">
        <v>20</v>
      </c>
      <c r="F466" s="25">
        <v>9.1259999999999994</v>
      </c>
      <c r="G466" s="22" t="s">
        <v>40</v>
      </c>
      <c r="H466" s="26">
        <v>995</v>
      </c>
      <c r="I466" s="27">
        <v>9080.3700000000008</v>
      </c>
      <c r="J466" s="22" t="s">
        <v>21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24</v>
      </c>
      <c r="C467" s="30">
        <v>44624.417481170203</v>
      </c>
      <c r="D467" s="28" t="s">
        <v>9</v>
      </c>
      <c r="E467" s="28" t="s">
        <v>26</v>
      </c>
      <c r="F467" s="31">
        <v>98.31</v>
      </c>
      <c r="G467" s="28" t="s">
        <v>40</v>
      </c>
      <c r="H467" s="32">
        <v>500</v>
      </c>
      <c r="I467" s="33">
        <v>49155</v>
      </c>
      <c r="J467" s="28" t="s">
        <v>22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24</v>
      </c>
      <c r="C468" s="24">
        <v>44624.417481171098</v>
      </c>
      <c r="D468" s="22" t="s">
        <v>9</v>
      </c>
      <c r="E468" s="22" t="s">
        <v>26</v>
      </c>
      <c r="F468" s="25">
        <v>98.31</v>
      </c>
      <c r="G468" s="22" t="s">
        <v>40</v>
      </c>
      <c r="H468" s="26">
        <v>249</v>
      </c>
      <c r="I468" s="27">
        <v>24479.19</v>
      </c>
      <c r="J468" s="22" t="s">
        <v>22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24</v>
      </c>
      <c r="C469" s="30">
        <v>44624.417795091103</v>
      </c>
      <c r="D469" s="28" t="s">
        <v>9</v>
      </c>
      <c r="E469" s="28" t="s">
        <v>20</v>
      </c>
      <c r="F469" s="31">
        <v>9.1280000000000001</v>
      </c>
      <c r="G469" s="28" t="s">
        <v>40</v>
      </c>
      <c r="H469" s="32">
        <v>916</v>
      </c>
      <c r="I469" s="33">
        <v>8361.25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24</v>
      </c>
      <c r="C470" s="24">
        <v>44624.4177950925</v>
      </c>
      <c r="D470" s="22" t="s">
        <v>9</v>
      </c>
      <c r="E470" s="22" t="s">
        <v>20</v>
      </c>
      <c r="F470" s="25">
        <v>9.1280000000000001</v>
      </c>
      <c r="G470" s="22" t="s">
        <v>40</v>
      </c>
      <c r="H470" s="26">
        <v>193</v>
      </c>
      <c r="I470" s="27">
        <v>1761.7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24</v>
      </c>
      <c r="C471" s="30">
        <v>44624.417859096902</v>
      </c>
      <c r="D471" s="28" t="s">
        <v>9</v>
      </c>
      <c r="E471" s="28" t="s">
        <v>26</v>
      </c>
      <c r="F471" s="31">
        <v>98.34</v>
      </c>
      <c r="G471" s="28" t="s">
        <v>40</v>
      </c>
      <c r="H471" s="32">
        <v>539</v>
      </c>
      <c r="I471" s="33">
        <v>53005.26</v>
      </c>
      <c r="J471" s="28" t="s">
        <v>27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24</v>
      </c>
      <c r="C472" s="24">
        <v>44624.418073614601</v>
      </c>
      <c r="D472" s="22" t="s">
        <v>9</v>
      </c>
      <c r="E472" s="22" t="s">
        <v>26</v>
      </c>
      <c r="F472" s="25">
        <v>98.35</v>
      </c>
      <c r="G472" s="22" t="s">
        <v>40</v>
      </c>
      <c r="H472" s="26">
        <v>871</v>
      </c>
      <c r="I472" s="27">
        <v>85662.85</v>
      </c>
      <c r="J472" s="22" t="s">
        <v>27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24</v>
      </c>
      <c r="C473" s="30">
        <v>44624.418145394702</v>
      </c>
      <c r="D473" s="28" t="s">
        <v>9</v>
      </c>
      <c r="E473" s="28" t="s">
        <v>26</v>
      </c>
      <c r="F473" s="31">
        <v>98.34</v>
      </c>
      <c r="G473" s="28" t="s">
        <v>40</v>
      </c>
      <c r="H473" s="32">
        <v>100</v>
      </c>
      <c r="I473" s="33">
        <v>9834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24</v>
      </c>
      <c r="C474" s="24">
        <v>44624.418145395197</v>
      </c>
      <c r="D474" s="22" t="s">
        <v>9</v>
      </c>
      <c r="E474" s="22" t="s">
        <v>20</v>
      </c>
      <c r="F474" s="25">
        <v>9.1280000000000001</v>
      </c>
      <c r="G474" s="22" t="s">
        <v>40</v>
      </c>
      <c r="H474" s="26">
        <v>850</v>
      </c>
      <c r="I474" s="27">
        <v>7758.8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24</v>
      </c>
      <c r="C475" s="30">
        <v>44624.418145396099</v>
      </c>
      <c r="D475" s="28" t="s">
        <v>9</v>
      </c>
      <c r="E475" s="28" t="s">
        <v>26</v>
      </c>
      <c r="F475" s="31">
        <v>98.34</v>
      </c>
      <c r="G475" s="28" t="s">
        <v>40</v>
      </c>
      <c r="H475" s="32">
        <v>786</v>
      </c>
      <c r="I475" s="33">
        <v>77295.240000000005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24</v>
      </c>
      <c r="C476" s="24">
        <v>44624.418145396303</v>
      </c>
      <c r="D476" s="22" t="s">
        <v>9</v>
      </c>
      <c r="E476" s="22" t="s">
        <v>26</v>
      </c>
      <c r="F476" s="25">
        <v>98.34</v>
      </c>
      <c r="G476" s="22" t="s">
        <v>40</v>
      </c>
      <c r="H476" s="26">
        <v>75</v>
      </c>
      <c r="I476" s="27">
        <v>7375.5</v>
      </c>
      <c r="J476" s="22" t="s">
        <v>22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24</v>
      </c>
      <c r="C477" s="30">
        <v>44624.418438429799</v>
      </c>
      <c r="D477" s="28" t="s">
        <v>9</v>
      </c>
      <c r="E477" s="28" t="s">
        <v>26</v>
      </c>
      <c r="F477" s="31">
        <v>98.31</v>
      </c>
      <c r="G477" s="28" t="s">
        <v>40</v>
      </c>
      <c r="H477" s="32">
        <v>1000</v>
      </c>
      <c r="I477" s="33">
        <v>98310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24</v>
      </c>
      <c r="C478" s="24">
        <v>44624.418469444201</v>
      </c>
      <c r="D478" s="22" t="s">
        <v>9</v>
      </c>
      <c r="E478" s="22" t="s">
        <v>26</v>
      </c>
      <c r="F478" s="25">
        <v>98.29</v>
      </c>
      <c r="G478" s="22" t="s">
        <v>40</v>
      </c>
      <c r="H478" s="26">
        <v>137</v>
      </c>
      <c r="I478" s="27">
        <v>13465.73</v>
      </c>
      <c r="J478" s="22" t="s">
        <v>27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24</v>
      </c>
      <c r="C479" s="30">
        <v>44624.418469659999</v>
      </c>
      <c r="D479" s="28" t="s">
        <v>9</v>
      </c>
      <c r="E479" s="28" t="s">
        <v>20</v>
      </c>
      <c r="F479" s="31">
        <v>9.1219999999999999</v>
      </c>
      <c r="G479" s="28" t="s">
        <v>40</v>
      </c>
      <c r="H479" s="32">
        <v>749</v>
      </c>
      <c r="I479" s="33">
        <v>6832.38</v>
      </c>
      <c r="J479" s="28" t="s">
        <v>21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24</v>
      </c>
      <c r="C480" s="24">
        <v>44624.418469660297</v>
      </c>
      <c r="D480" s="22" t="s">
        <v>9</v>
      </c>
      <c r="E480" s="22" t="s">
        <v>20</v>
      </c>
      <c r="F480" s="25">
        <v>9.1219999999999999</v>
      </c>
      <c r="G480" s="22" t="s">
        <v>40</v>
      </c>
      <c r="H480" s="26">
        <v>601</v>
      </c>
      <c r="I480" s="27">
        <v>5482.32</v>
      </c>
      <c r="J480" s="22" t="s">
        <v>21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24</v>
      </c>
      <c r="C481" s="30">
        <v>44624.418737813801</v>
      </c>
      <c r="D481" s="28" t="s">
        <v>9</v>
      </c>
      <c r="E481" s="28" t="s">
        <v>26</v>
      </c>
      <c r="F481" s="31">
        <v>98.33</v>
      </c>
      <c r="G481" s="28" t="s">
        <v>40</v>
      </c>
      <c r="H481" s="32">
        <v>1206</v>
      </c>
      <c r="I481" s="33">
        <v>118585.98</v>
      </c>
      <c r="J481" s="28" t="s">
        <v>27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24</v>
      </c>
      <c r="C482" s="24">
        <v>44624.418781125503</v>
      </c>
      <c r="D482" s="22" t="s">
        <v>9</v>
      </c>
      <c r="E482" s="22" t="s">
        <v>26</v>
      </c>
      <c r="F482" s="25">
        <v>98.29</v>
      </c>
      <c r="G482" s="22" t="s">
        <v>40</v>
      </c>
      <c r="H482" s="26">
        <v>907</v>
      </c>
      <c r="I482" s="27">
        <v>89149.03</v>
      </c>
      <c r="J482" s="22" t="s">
        <v>27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24</v>
      </c>
      <c r="C483" s="30">
        <v>44624.419000899601</v>
      </c>
      <c r="D483" s="28" t="s">
        <v>9</v>
      </c>
      <c r="E483" s="28" t="s">
        <v>20</v>
      </c>
      <c r="F483" s="31">
        <v>9.1189999999999998</v>
      </c>
      <c r="G483" s="28" t="s">
        <v>40</v>
      </c>
      <c r="H483" s="32">
        <v>1181</v>
      </c>
      <c r="I483" s="33">
        <v>10769.54</v>
      </c>
      <c r="J483" s="28" t="s">
        <v>21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24</v>
      </c>
      <c r="C484" s="24">
        <v>44624.419026026597</v>
      </c>
      <c r="D484" s="22" t="s">
        <v>9</v>
      </c>
      <c r="E484" s="22" t="s">
        <v>26</v>
      </c>
      <c r="F484" s="25">
        <v>98.19</v>
      </c>
      <c r="G484" s="22" t="s">
        <v>40</v>
      </c>
      <c r="H484" s="26">
        <v>33</v>
      </c>
      <c r="I484" s="27">
        <v>3240.27</v>
      </c>
      <c r="J484" s="22" t="s">
        <v>27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24</v>
      </c>
      <c r="C485" s="30">
        <v>44624.419026026801</v>
      </c>
      <c r="D485" s="28" t="s">
        <v>9</v>
      </c>
      <c r="E485" s="28" t="s">
        <v>26</v>
      </c>
      <c r="F485" s="31">
        <v>98.19</v>
      </c>
      <c r="G485" s="28" t="s">
        <v>40</v>
      </c>
      <c r="H485" s="32">
        <v>697</v>
      </c>
      <c r="I485" s="33">
        <v>68438.429999999993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24</v>
      </c>
      <c r="C486" s="24">
        <v>44624.419226257203</v>
      </c>
      <c r="D486" s="22" t="s">
        <v>9</v>
      </c>
      <c r="E486" s="22" t="s">
        <v>26</v>
      </c>
      <c r="F486" s="25">
        <v>98.08</v>
      </c>
      <c r="G486" s="22" t="s">
        <v>40</v>
      </c>
      <c r="H486" s="26">
        <v>739</v>
      </c>
      <c r="I486" s="27">
        <v>72481.119999999995</v>
      </c>
      <c r="J486" s="22" t="s">
        <v>22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24</v>
      </c>
      <c r="C487" s="30">
        <v>44624.419352040597</v>
      </c>
      <c r="D487" s="28" t="s">
        <v>9</v>
      </c>
      <c r="E487" s="28" t="s">
        <v>26</v>
      </c>
      <c r="F487" s="31">
        <v>98.07</v>
      </c>
      <c r="G487" s="28" t="s">
        <v>40</v>
      </c>
      <c r="H487" s="32">
        <v>35</v>
      </c>
      <c r="I487" s="33">
        <v>3432.45</v>
      </c>
      <c r="J487" s="28" t="s">
        <v>23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24</v>
      </c>
      <c r="C488" s="24">
        <v>44624.419408448797</v>
      </c>
      <c r="D488" s="22" t="s">
        <v>9</v>
      </c>
      <c r="E488" s="22" t="s">
        <v>26</v>
      </c>
      <c r="F488" s="25">
        <v>98.05</v>
      </c>
      <c r="G488" s="22" t="s">
        <v>40</v>
      </c>
      <c r="H488" s="26">
        <v>754</v>
      </c>
      <c r="I488" s="27">
        <v>73929.7</v>
      </c>
      <c r="J488" s="22" t="s">
        <v>23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24</v>
      </c>
      <c r="C489" s="30">
        <v>44624.419413414202</v>
      </c>
      <c r="D489" s="28" t="s">
        <v>9</v>
      </c>
      <c r="E489" s="28" t="s">
        <v>20</v>
      </c>
      <c r="F489" s="31">
        <v>9.1020000000000003</v>
      </c>
      <c r="G489" s="28" t="s">
        <v>40</v>
      </c>
      <c r="H489" s="32">
        <v>506</v>
      </c>
      <c r="I489" s="33">
        <v>4605.6099999999997</v>
      </c>
      <c r="J489" s="28" t="s">
        <v>21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24</v>
      </c>
      <c r="C490" s="24">
        <v>44624.419497504197</v>
      </c>
      <c r="D490" s="22" t="s">
        <v>9</v>
      </c>
      <c r="E490" s="22" t="s">
        <v>20</v>
      </c>
      <c r="F490" s="25">
        <v>9.1</v>
      </c>
      <c r="G490" s="22" t="s">
        <v>40</v>
      </c>
      <c r="H490" s="26">
        <v>1268</v>
      </c>
      <c r="I490" s="27">
        <v>11538.8</v>
      </c>
      <c r="J490" s="22" t="s">
        <v>21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24</v>
      </c>
      <c r="C491" s="30">
        <v>44624.419497504903</v>
      </c>
      <c r="D491" s="28" t="s">
        <v>9</v>
      </c>
      <c r="E491" s="28" t="s">
        <v>28</v>
      </c>
      <c r="F491" s="31">
        <v>67.69</v>
      </c>
      <c r="G491" s="28" t="s">
        <v>40</v>
      </c>
      <c r="H491" s="32">
        <v>806</v>
      </c>
      <c r="I491" s="33">
        <v>54558.14</v>
      </c>
      <c r="J491" s="28" t="s">
        <v>29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24</v>
      </c>
      <c r="C492" s="24">
        <v>44624.419804481498</v>
      </c>
      <c r="D492" s="22" t="s">
        <v>9</v>
      </c>
      <c r="E492" s="22" t="s">
        <v>26</v>
      </c>
      <c r="F492" s="25">
        <v>97.98</v>
      </c>
      <c r="G492" s="22" t="s">
        <v>40</v>
      </c>
      <c r="H492" s="26">
        <v>85</v>
      </c>
      <c r="I492" s="27">
        <v>8328.2999999999993</v>
      </c>
      <c r="J492" s="22" t="s">
        <v>27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24</v>
      </c>
      <c r="C493" s="30">
        <v>44624.419804481797</v>
      </c>
      <c r="D493" s="28" t="s">
        <v>9</v>
      </c>
      <c r="E493" s="28" t="s">
        <v>26</v>
      </c>
      <c r="F493" s="31">
        <v>97.98</v>
      </c>
      <c r="G493" s="28" t="s">
        <v>40</v>
      </c>
      <c r="H493" s="32">
        <v>631</v>
      </c>
      <c r="I493" s="33">
        <v>61825.38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24</v>
      </c>
      <c r="C494" s="24">
        <v>44624.420080767602</v>
      </c>
      <c r="D494" s="22" t="s">
        <v>9</v>
      </c>
      <c r="E494" s="22" t="s">
        <v>26</v>
      </c>
      <c r="F494" s="25">
        <v>97.9</v>
      </c>
      <c r="G494" s="22" t="s">
        <v>40</v>
      </c>
      <c r="H494" s="26">
        <v>1512</v>
      </c>
      <c r="I494" s="27">
        <v>148024.79999999999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24</v>
      </c>
      <c r="C495" s="30">
        <v>44624.420083507801</v>
      </c>
      <c r="D495" s="28" t="s">
        <v>9</v>
      </c>
      <c r="E495" s="28" t="s">
        <v>20</v>
      </c>
      <c r="F495" s="31">
        <v>9.0869999999999997</v>
      </c>
      <c r="G495" s="28" t="s">
        <v>40</v>
      </c>
      <c r="H495" s="32">
        <v>560</v>
      </c>
      <c r="I495" s="33">
        <v>5088.72</v>
      </c>
      <c r="J495" s="28" t="s">
        <v>21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24</v>
      </c>
      <c r="C496" s="24">
        <v>44624.420083508099</v>
      </c>
      <c r="D496" s="22" t="s">
        <v>9</v>
      </c>
      <c r="E496" s="22" t="s">
        <v>20</v>
      </c>
      <c r="F496" s="25">
        <v>9.0869999999999997</v>
      </c>
      <c r="G496" s="22" t="s">
        <v>40</v>
      </c>
      <c r="H496" s="26">
        <v>918</v>
      </c>
      <c r="I496" s="27">
        <v>8341.8700000000008</v>
      </c>
      <c r="J496" s="22" t="s">
        <v>21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24</v>
      </c>
      <c r="C497" s="30">
        <v>44624.420358235599</v>
      </c>
      <c r="D497" s="28" t="s">
        <v>9</v>
      </c>
      <c r="E497" s="28" t="s">
        <v>26</v>
      </c>
      <c r="F497" s="31">
        <v>97.83</v>
      </c>
      <c r="G497" s="28" t="s">
        <v>40</v>
      </c>
      <c r="H497" s="32">
        <v>912</v>
      </c>
      <c r="I497" s="33">
        <v>89220.96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24</v>
      </c>
      <c r="C498" s="24">
        <v>44624.420358237097</v>
      </c>
      <c r="D498" s="22" t="s">
        <v>9</v>
      </c>
      <c r="E498" s="22" t="s">
        <v>26</v>
      </c>
      <c r="F498" s="25">
        <v>97.83</v>
      </c>
      <c r="G498" s="22" t="s">
        <v>40</v>
      </c>
      <c r="H498" s="26">
        <v>283</v>
      </c>
      <c r="I498" s="27">
        <v>27685.89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24</v>
      </c>
      <c r="C499" s="30">
        <v>44624.420445838798</v>
      </c>
      <c r="D499" s="28" t="s">
        <v>9</v>
      </c>
      <c r="E499" s="28" t="s">
        <v>26</v>
      </c>
      <c r="F499" s="31">
        <v>97.8</v>
      </c>
      <c r="G499" s="28" t="s">
        <v>40</v>
      </c>
      <c r="H499" s="32">
        <v>926</v>
      </c>
      <c r="I499" s="33">
        <v>90562.8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24</v>
      </c>
      <c r="C500" s="24">
        <v>44624.420472261299</v>
      </c>
      <c r="D500" s="22" t="s">
        <v>9</v>
      </c>
      <c r="E500" s="22" t="s">
        <v>20</v>
      </c>
      <c r="F500" s="25">
        <v>9.0779999999999994</v>
      </c>
      <c r="G500" s="22" t="s">
        <v>40</v>
      </c>
      <c r="H500" s="26">
        <v>866</v>
      </c>
      <c r="I500" s="27">
        <v>7861.55</v>
      </c>
      <c r="J500" s="22" t="s">
        <v>21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24</v>
      </c>
      <c r="C501" s="30">
        <v>44624.420595645097</v>
      </c>
      <c r="D501" s="28" t="s">
        <v>9</v>
      </c>
      <c r="E501" s="28" t="s">
        <v>26</v>
      </c>
      <c r="F501" s="31">
        <v>97.78</v>
      </c>
      <c r="G501" s="28" t="s">
        <v>40</v>
      </c>
      <c r="H501" s="32">
        <v>99</v>
      </c>
      <c r="I501" s="33">
        <v>9680.2199999999993</v>
      </c>
      <c r="J501" s="28" t="s">
        <v>23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24</v>
      </c>
      <c r="C502" s="24">
        <v>44624.420595876902</v>
      </c>
      <c r="D502" s="22" t="s">
        <v>9</v>
      </c>
      <c r="E502" s="22" t="s">
        <v>26</v>
      </c>
      <c r="F502" s="25">
        <v>97.78</v>
      </c>
      <c r="G502" s="22" t="s">
        <v>40</v>
      </c>
      <c r="H502" s="26">
        <v>732</v>
      </c>
      <c r="I502" s="27">
        <v>71574.960000000006</v>
      </c>
      <c r="J502" s="22" t="s">
        <v>23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24</v>
      </c>
      <c r="C503" s="30">
        <v>44624.420714211701</v>
      </c>
      <c r="D503" s="28" t="s">
        <v>9</v>
      </c>
      <c r="E503" s="28" t="s">
        <v>20</v>
      </c>
      <c r="F503" s="31">
        <v>9.0749999999999993</v>
      </c>
      <c r="G503" s="28" t="s">
        <v>40</v>
      </c>
      <c r="H503" s="32">
        <v>681</v>
      </c>
      <c r="I503" s="33">
        <v>6180.08</v>
      </c>
      <c r="J503" s="28" t="s">
        <v>22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24</v>
      </c>
      <c r="C504" s="24">
        <v>44624.420714213898</v>
      </c>
      <c r="D504" s="22" t="s">
        <v>9</v>
      </c>
      <c r="E504" s="22" t="s">
        <v>20</v>
      </c>
      <c r="F504" s="25">
        <v>9.0749999999999993</v>
      </c>
      <c r="G504" s="22" t="s">
        <v>40</v>
      </c>
      <c r="H504" s="26">
        <v>481</v>
      </c>
      <c r="I504" s="27">
        <v>4365.08</v>
      </c>
      <c r="J504" s="22" t="s">
        <v>22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24</v>
      </c>
      <c r="C505" s="30">
        <v>44624.420755138701</v>
      </c>
      <c r="D505" s="28" t="s">
        <v>9</v>
      </c>
      <c r="E505" s="28" t="s">
        <v>26</v>
      </c>
      <c r="F505" s="31">
        <v>97.76</v>
      </c>
      <c r="G505" s="28" t="s">
        <v>40</v>
      </c>
      <c r="H505" s="32">
        <v>716</v>
      </c>
      <c r="I505" s="33">
        <v>69996.160000000003</v>
      </c>
      <c r="J505" s="28" t="s">
        <v>22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24</v>
      </c>
      <c r="C506" s="24">
        <v>44624.421095388898</v>
      </c>
      <c r="D506" s="22" t="s">
        <v>9</v>
      </c>
      <c r="E506" s="22" t="s">
        <v>26</v>
      </c>
      <c r="F506" s="25">
        <v>97.82</v>
      </c>
      <c r="G506" s="22" t="s">
        <v>40</v>
      </c>
      <c r="H506" s="26">
        <v>869</v>
      </c>
      <c r="I506" s="27">
        <v>85005.58</v>
      </c>
      <c r="J506" s="22" t="s">
        <v>27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24</v>
      </c>
      <c r="C507" s="30">
        <v>44624.421115382</v>
      </c>
      <c r="D507" s="28" t="s">
        <v>9</v>
      </c>
      <c r="E507" s="28" t="s">
        <v>20</v>
      </c>
      <c r="F507" s="31">
        <v>9.08</v>
      </c>
      <c r="G507" s="28" t="s">
        <v>40</v>
      </c>
      <c r="H507" s="32">
        <v>1194</v>
      </c>
      <c r="I507" s="33">
        <v>10841.52</v>
      </c>
      <c r="J507" s="28" t="s">
        <v>21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24</v>
      </c>
      <c r="C508" s="24">
        <v>44624.421115382298</v>
      </c>
      <c r="D508" s="22" t="s">
        <v>9</v>
      </c>
      <c r="E508" s="22" t="s">
        <v>20</v>
      </c>
      <c r="F508" s="25">
        <v>9.08</v>
      </c>
      <c r="G508" s="22" t="s">
        <v>40</v>
      </c>
      <c r="H508" s="26">
        <v>133</v>
      </c>
      <c r="I508" s="27">
        <v>1207.6400000000001</v>
      </c>
      <c r="J508" s="22" t="s">
        <v>21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24</v>
      </c>
      <c r="C509" s="30">
        <v>44624.421161317303</v>
      </c>
      <c r="D509" s="28" t="s">
        <v>9</v>
      </c>
      <c r="E509" s="28" t="s">
        <v>26</v>
      </c>
      <c r="F509" s="31">
        <v>97.79</v>
      </c>
      <c r="G509" s="28" t="s">
        <v>40</v>
      </c>
      <c r="H509" s="32">
        <v>406</v>
      </c>
      <c r="I509" s="33">
        <v>39702.74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24</v>
      </c>
      <c r="C510" s="24">
        <v>44624.421323631701</v>
      </c>
      <c r="D510" s="22" t="s">
        <v>9</v>
      </c>
      <c r="E510" s="22" t="s">
        <v>26</v>
      </c>
      <c r="F510" s="25">
        <v>97.87</v>
      </c>
      <c r="G510" s="22" t="s">
        <v>40</v>
      </c>
      <c r="H510" s="26">
        <v>837</v>
      </c>
      <c r="I510" s="27">
        <v>81917.19</v>
      </c>
      <c r="J510" s="22" t="s">
        <v>27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24</v>
      </c>
      <c r="C511" s="30">
        <v>44624.421324133102</v>
      </c>
      <c r="D511" s="28" t="s">
        <v>9</v>
      </c>
      <c r="E511" s="28" t="s">
        <v>28</v>
      </c>
      <c r="F511" s="31">
        <v>67.599999999999994</v>
      </c>
      <c r="G511" s="28" t="s">
        <v>40</v>
      </c>
      <c r="H511" s="32">
        <v>500</v>
      </c>
      <c r="I511" s="33">
        <v>33800</v>
      </c>
      <c r="J511" s="28" t="s">
        <v>29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24</v>
      </c>
      <c r="C512" s="24">
        <v>44624.421330932702</v>
      </c>
      <c r="D512" s="22" t="s">
        <v>9</v>
      </c>
      <c r="E512" s="22" t="s">
        <v>28</v>
      </c>
      <c r="F512" s="25">
        <v>67.599999999999994</v>
      </c>
      <c r="G512" s="22" t="s">
        <v>40</v>
      </c>
      <c r="H512" s="26">
        <v>308</v>
      </c>
      <c r="I512" s="27">
        <v>20820.8</v>
      </c>
      <c r="J512" s="22" t="s">
        <v>29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24</v>
      </c>
      <c r="C513" s="30">
        <v>44624.421632889702</v>
      </c>
      <c r="D513" s="28" t="s">
        <v>9</v>
      </c>
      <c r="E513" s="28" t="s">
        <v>20</v>
      </c>
      <c r="F513" s="31">
        <v>9.0939999999999994</v>
      </c>
      <c r="G513" s="28" t="s">
        <v>40</v>
      </c>
      <c r="H513" s="32">
        <v>220</v>
      </c>
      <c r="I513" s="33">
        <v>2000.68</v>
      </c>
      <c r="J513" s="28" t="s">
        <v>21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24</v>
      </c>
      <c r="C514" s="24">
        <v>44624.421636420899</v>
      </c>
      <c r="D514" s="22" t="s">
        <v>9</v>
      </c>
      <c r="E514" s="22" t="s">
        <v>20</v>
      </c>
      <c r="F514" s="25">
        <v>9.0939999999999994</v>
      </c>
      <c r="G514" s="22" t="s">
        <v>40</v>
      </c>
      <c r="H514" s="26">
        <v>992</v>
      </c>
      <c r="I514" s="27">
        <v>9021.25</v>
      </c>
      <c r="J514" s="22" t="s">
        <v>21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24</v>
      </c>
      <c r="C515" s="30">
        <v>44624.421802948898</v>
      </c>
      <c r="D515" s="28" t="s">
        <v>9</v>
      </c>
      <c r="E515" s="28" t="s">
        <v>26</v>
      </c>
      <c r="F515" s="31">
        <v>97.96</v>
      </c>
      <c r="G515" s="28" t="s">
        <v>40</v>
      </c>
      <c r="H515" s="32">
        <v>51</v>
      </c>
      <c r="I515" s="33">
        <v>4995.96</v>
      </c>
      <c r="J515" s="28" t="s">
        <v>27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24</v>
      </c>
      <c r="C516" s="24">
        <v>44624.422103831603</v>
      </c>
      <c r="D516" s="22" t="s">
        <v>9</v>
      </c>
      <c r="E516" s="22" t="s">
        <v>26</v>
      </c>
      <c r="F516" s="25">
        <v>98.05</v>
      </c>
      <c r="G516" s="22" t="s">
        <v>40</v>
      </c>
      <c r="H516" s="26">
        <v>98</v>
      </c>
      <c r="I516" s="27">
        <v>9608.9</v>
      </c>
      <c r="J516" s="22" t="s">
        <v>27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24</v>
      </c>
      <c r="C517" s="30">
        <v>44624.422103832003</v>
      </c>
      <c r="D517" s="28" t="s">
        <v>9</v>
      </c>
      <c r="E517" s="28" t="s">
        <v>26</v>
      </c>
      <c r="F517" s="31">
        <v>98.05</v>
      </c>
      <c r="G517" s="28" t="s">
        <v>40</v>
      </c>
      <c r="H517" s="32">
        <v>490</v>
      </c>
      <c r="I517" s="33">
        <v>48044.5</v>
      </c>
      <c r="J517" s="28" t="s">
        <v>27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24</v>
      </c>
      <c r="C518" s="24">
        <v>44624.422103832301</v>
      </c>
      <c r="D518" s="22" t="s">
        <v>9</v>
      </c>
      <c r="E518" s="22" t="s">
        <v>26</v>
      </c>
      <c r="F518" s="25">
        <v>98.05</v>
      </c>
      <c r="G518" s="22" t="s">
        <v>40</v>
      </c>
      <c r="H518" s="26">
        <v>98</v>
      </c>
      <c r="I518" s="27">
        <v>9608.9</v>
      </c>
      <c r="J518" s="22" t="s">
        <v>27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24</v>
      </c>
      <c r="C519" s="30">
        <v>44624.422287696798</v>
      </c>
      <c r="D519" s="28" t="s">
        <v>9</v>
      </c>
      <c r="E519" s="28" t="s">
        <v>26</v>
      </c>
      <c r="F519" s="31">
        <v>98.01</v>
      </c>
      <c r="G519" s="28" t="s">
        <v>40</v>
      </c>
      <c r="H519" s="32">
        <v>1545</v>
      </c>
      <c r="I519" s="33">
        <v>151425.45000000001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24</v>
      </c>
      <c r="C520" s="24">
        <v>44624.422426061901</v>
      </c>
      <c r="D520" s="22" t="s">
        <v>9</v>
      </c>
      <c r="E520" s="22" t="s">
        <v>20</v>
      </c>
      <c r="F520" s="25">
        <v>9.1</v>
      </c>
      <c r="G520" s="22" t="s">
        <v>40</v>
      </c>
      <c r="H520" s="26">
        <v>891</v>
      </c>
      <c r="I520" s="27">
        <v>8108.1</v>
      </c>
      <c r="J520" s="22" t="s">
        <v>21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24</v>
      </c>
      <c r="C521" s="30">
        <v>44624.422432911299</v>
      </c>
      <c r="D521" s="28" t="s">
        <v>9</v>
      </c>
      <c r="E521" s="28" t="s">
        <v>26</v>
      </c>
      <c r="F521" s="31">
        <v>98.03</v>
      </c>
      <c r="G521" s="28" t="s">
        <v>40</v>
      </c>
      <c r="H521" s="32">
        <v>703</v>
      </c>
      <c r="I521" s="33">
        <v>68915.09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24</v>
      </c>
      <c r="C522" s="24">
        <v>44624.422497130603</v>
      </c>
      <c r="D522" s="22" t="s">
        <v>9</v>
      </c>
      <c r="E522" s="22" t="s">
        <v>20</v>
      </c>
      <c r="F522" s="25">
        <v>9.0960000000000001</v>
      </c>
      <c r="G522" s="22" t="s">
        <v>40</v>
      </c>
      <c r="H522" s="26">
        <v>1022</v>
      </c>
      <c r="I522" s="27">
        <v>9296.11</v>
      </c>
      <c r="J522" s="22" t="s">
        <v>22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24</v>
      </c>
      <c r="C523" s="30">
        <v>44624.422497333799</v>
      </c>
      <c r="D523" s="28" t="s">
        <v>9</v>
      </c>
      <c r="E523" s="28" t="s">
        <v>26</v>
      </c>
      <c r="F523" s="31">
        <v>98.03</v>
      </c>
      <c r="G523" s="28" t="s">
        <v>40</v>
      </c>
      <c r="H523" s="32">
        <v>763</v>
      </c>
      <c r="I523" s="33">
        <v>74796.89</v>
      </c>
      <c r="J523" s="28" t="s">
        <v>22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24</v>
      </c>
      <c r="C524" s="24">
        <v>44624.422776057501</v>
      </c>
      <c r="D524" s="22" t="s">
        <v>9</v>
      </c>
      <c r="E524" s="22" t="s">
        <v>20</v>
      </c>
      <c r="F524" s="25">
        <v>9.0980000000000008</v>
      </c>
      <c r="G524" s="22" t="s">
        <v>40</v>
      </c>
      <c r="H524" s="26">
        <v>85</v>
      </c>
      <c r="I524" s="27">
        <v>773.33</v>
      </c>
      <c r="J524" s="22" t="s">
        <v>21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24</v>
      </c>
      <c r="C525" s="30">
        <v>44624.4227762624</v>
      </c>
      <c r="D525" s="28" t="s">
        <v>9</v>
      </c>
      <c r="E525" s="28" t="s">
        <v>20</v>
      </c>
      <c r="F525" s="31">
        <v>9.0980000000000008</v>
      </c>
      <c r="G525" s="28" t="s">
        <v>40</v>
      </c>
      <c r="H525" s="32">
        <v>806</v>
      </c>
      <c r="I525" s="33">
        <v>7332.99</v>
      </c>
      <c r="J525" s="28" t="s">
        <v>21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24</v>
      </c>
      <c r="C526" s="24">
        <v>44624.423036253203</v>
      </c>
      <c r="D526" s="22" t="s">
        <v>9</v>
      </c>
      <c r="E526" s="22" t="s">
        <v>26</v>
      </c>
      <c r="F526" s="25">
        <v>98.05</v>
      </c>
      <c r="G526" s="22" t="s">
        <v>40</v>
      </c>
      <c r="H526" s="26">
        <v>100</v>
      </c>
      <c r="I526" s="27">
        <v>9805</v>
      </c>
      <c r="J526" s="22" t="s">
        <v>27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24</v>
      </c>
      <c r="C527" s="30">
        <v>44624.423036253502</v>
      </c>
      <c r="D527" s="28" t="s">
        <v>9</v>
      </c>
      <c r="E527" s="28" t="s">
        <v>26</v>
      </c>
      <c r="F527" s="31">
        <v>98.05</v>
      </c>
      <c r="G527" s="28" t="s">
        <v>40</v>
      </c>
      <c r="H527" s="32">
        <v>752</v>
      </c>
      <c r="I527" s="33">
        <v>73733.600000000006</v>
      </c>
      <c r="J527" s="28" t="s">
        <v>27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24</v>
      </c>
      <c r="C528" s="24">
        <v>44624.423140614199</v>
      </c>
      <c r="D528" s="22" t="s">
        <v>9</v>
      </c>
      <c r="E528" s="22" t="s">
        <v>26</v>
      </c>
      <c r="F528" s="25">
        <v>97.99</v>
      </c>
      <c r="G528" s="22" t="s">
        <v>40</v>
      </c>
      <c r="H528" s="26">
        <v>738</v>
      </c>
      <c r="I528" s="27">
        <v>72316.62</v>
      </c>
      <c r="J528" s="22" t="s">
        <v>22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24</v>
      </c>
      <c r="C529" s="30">
        <v>44624.4231584359</v>
      </c>
      <c r="D529" s="28" t="s">
        <v>9</v>
      </c>
      <c r="E529" s="28" t="s">
        <v>20</v>
      </c>
      <c r="F529" s="31">
        <v>9.0939999999999994</v>
      </c>
      <c r="G529" s="28" t="s">
        <v>40</v>
      </c>
      <c r="H529" s="32">
        <v>60</v>
      </c>
      <c r="I529" s="33">
        <v>545.64</v>
      </c>
      <c r="J529" s="28" t="s">
        <v>21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24</v>
      </c>
      <c r="C530" s="24">
        <v>44624.423158838203</v>
      </c>
      <c r="D530" s="22" t="s">
        <v>9</v>
      </c>
      <c r="E530" s="22" t="s">
        <v>20</v>
      </c>
      <c r="F530" s="25">
        <v>9.0939999999999994</v>
      </c>
      <c r="G530" s="22" t="s">
        <v>40</v>
      </c>
      <c r="H530" s="26">
        <v>881</v>
      </c>
      <c r="I530" s="27">
        <v>8011.81</v>
      </c>
      <c r="J530" s="22" t="s">
        <v>21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24</v>
      </c>
      <c r="C531" s="30">
        <v>44624.4231636119</v>
      </c>
      <c r="D531" s="28" t="s">
        <v>9</v>
      </c>
      <c r="E531" s="28" t="s">
        <v>26</v>
      </c>
      <c r="F531" s="31">
        <v>97.96</v>
      </c>
      <c r="G531" s="28" t="s">
        <v>40</v>
      </c>
      <c r="H531" s="32">
        <v>18</v>
      </c>
      <c r="I531" s="33">
        <v>1763.28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24</v>
      </c>
      <c r="C532" s="24">
        <v>44624.423163613203</v>
      </c>
      <c r="D532" s="22" t="s">
        <v>9</v>
      </c>
      <c r="E532" s="22" t="s">
        <v>26</v>
      </c>
      <c r="F532" s="25">
        <v>97.96</v>
      </c>
      <c r="G532" s="22" t="s">
        <v>40</v>
      </c>
      <c r="H532" s="26">
        <v>688</v>
      </c>
      <c r="I532" s="27">
        <v>67396.479999999996</v>
      </c>
      <c r="J532" s="22" t="s">
        <v>22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24</v>
      </c>
      <c r="C533" s="30">
        <v>44624.423390115699</v>
      </c>
      <c r="D533" s="28" t="s">
        <v>9</v>
      </c>
      <c r="E533" s="28" t="s">
        <v>26</v>
      </c>
      <c r="F533" s="31">
        <v>97.92</v>
      </c>
      <c r="G533" s="28" t="s">
        <v>40</v>
      </c>
      <c r="H533" s="32">
        <v>421</v>
      </c>
      <c r="I533" s="33">
        <v>41224.32</v>
      </c>
      <c r="J533" s="28" t="s">
        <v>23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24</v>
      </c>
      <c r="C534" s="24">
        <v>44624.423392986202</v>
      </c>
      <c r="D534" s="22" t="s">
        <v>9</v>
      </c>
      <c r="E534" s="22" t="s">
        <v>26</v>
      </c>
      <c r="F534" s="25">
        <v>97.92</v>
      </c>
      <c r="G534" s="22" t="s">
        <v>40</v>
      </c>
      <c r="H534" s="26">
        <v>422</v>
      </c>
      <c r="I534" s="27">
        <v>41322.239999999998</v>
      </c>
      <c r="J534" s="22" t="s">
        <v>23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24</v>
      </c>
      <c r="C535" s="30">
        <v>44624.423498354998</v>
      </c>
      <c r="D535" s="28" t="s">
        <v>9</v>
      </c>
      <c r="E535" s="28" t="s">
        <v>20</v>
      </c>
      <c r="F535" s="31">
        <v>9.0879999999999992</v>
      </c>
      <c r="G535" s="28" t="s">
        <v>40</v>
      </c>
      <c r="H535" s="32">
        <v>964</v>
      </c>
      <c r="I535" s="33">
        <v>8760.83</v>
      </c>
      <c r="J535" s="28" t="s">
        <v>22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24</v>
      </c>
      <c r="C536" s="24">
        <v>44624.4235818702</v>
      </c>
      <c r="D536" s="22" t="s">
        <v>9</v>
      </c>
      <c r="E536" s="22" t="s">
        <v>26</v>
      </c>
      <c r="F536" s="25">
        <v>97.9</v>
      </c>
      <c r="G536" s="22" t="s">
        <v>40</v>
      </c>
      <c r="H536" s="26">
        <v>113</v>
      </c>
      <c r="I536" s="27">
        <v>11062.7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24</v>
      </c>
      <c r="C537" s="30">
        <v>44624.423581870498</v>
      </c>
      <c r="D537" s="28" t="s">
        <v>9</v>
      </c>
      <c r="E537" s="28" t="s">
        <v>26</v>
      </c>
      <c r="F537" s="31">
        <v>97.9</v>
      </c>
      <c r="G537" s="28" t="s">
        <v>40</v>
      </c>
      <c r="H537" s="32">
        <v>575</v>
      </c>
      <c r="I537" s="33">
        <v>56292.5</v>
      </c>
      <c r="J537" s="28" t="s">
        <v>27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24</v>
      </c>
      <c r="C538" s="24">
        <v>44624.423857538997</v>
      </c>
      <c r="D538" s="22" t="s">
        <v>9</v>
      </c>
      <c r="E538" s="22" t="s">
        <v>20</v>
      </c>
      <c r="F538" s="25">
        <v>9.0869999999999997</v>
      </c>
      <c r="G538" s="22" t="s">
        <v>40</v>
      </c>
      <c r="H538" s="26">
        <v>133</v>
      </c>
      <c r="I538" s="27">
        <v>1208.57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24</v>
      </c>
      <c r="C539" s="30">
        <v>44624.423897145098</v>
      </c>
      <c r="D539" s="28" t="s">
        <v>9</v>
      </c>
      <c r="E539" s="28" t="s">
        <v>20</v>
      </c>
      <c r="F539" s="31">
        <v>9.0869999999999997</v>
      </c>
      <c r="G539" s="28" t="s">
        <v>40</v>
      </c>
      <c r="H539" s="32">
        <v>1135</v>
      </c>
      <c r="I539" s="33">
        <v>10313.75</v>
      </c>
      <c r="J539" s="28" t="s">
        <v>21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24</v>
      </c>
      <c r="C540" s="24">
        <v>44624.423909325502</v>
      </c>
      <c r="D540" s="22" t="s">
        <v>9</v>
      </c>
      <c r="E540" s="22" t="s">
        <v>26</v>
      </c>
      <c r="F540" s="25">
        <v>97.87</v>
      </c>
      <c r="G540" s="22" t="s">
        <v>40</v>
      </c>
      <c r="H540" s="26">
        <v>811</v>
      </c>
      <c r="I540" s="27">
        <v>79372.570000000007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24</v>
      </c>
      <c r="C541" s="30">
        <v>44624.424444846103</v>
      </c>
      <c r="D541" s="28" t="s">
        <v>9</v>
      </c>
      <c r="E541" s="28" t="s">
        <v>26</v>
      </c>
      <c r="F541" s="31">
        <v>98.03</v>
      </c>
      <c r="G541" s="28" t="s">
        <v>40</v>
      </c>
      <c r="H541" s="32">
        <v>425</v>
      </c>
      <c r="I541" s="33">
        <v>41662.75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24</v>
      </c>
      <c r="C542" s="24">
        <v>44624.4244448475</v>
      </c>
      <c r="D542" s="22" t="s">
        <v>9</v>
      </c>
      <c r="E542" s="22" t="s">
        <v>26</v>
      </c>
      <c r="F542" s="25">
        <v>98.03</v>
      </c>
      <c r="G542" s="22" t="s">
        <v>40</v>
      </c>
      <c r="H542" s="26">
        <v>525</v>
      </c>
      <c r="I542" s="27">
        <v>51465.75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24</v>
      </c>
      <c r="C543" s="30">
        <v>44624.424444943303</v>
      </c>
      <c r="D543" s="28" t="s">
        <v>9</v>
      </c>
      <c r="E543" s="28" t="s">
        <v>26</v>
      </c>
      <c r="F543" s="31">
        <v>98.03</v>
      </c>
      <c r="G543" s="28" t="s">
        <v>40</v>
      </c>
      <c r="H543" s="32">
        <v>1394</v>
      </c>
      <c r="I543" s="33">
        <v>136653.82</v>
      </c>
      <c r="J543" s="28" t="s">
        <v>27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24</v>
      </c>
      <c r="C544" s="24">
        <v>44624.424444943703</v>
      </c>
      <c r="D544" s="22" t="s">
        <v>9</v>
      </c>
      <c r="E544" s="22" t="s">
        <v>20</v>
      </c>
      <c r="F544" s="25">
        <v>9.0950000000000006</v>
      </c>
      <c r="G544" s="22" t="s">
        <v>40</v>
      </c>
      <c r="H544" s="26">
        <v>407</v>
      </c>
      <c r="I544" s="27">
        <v>3701.67</v>
      </c>
      <c r="J544" s="22" t="s">
        <v>21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24</v>
      </c>
      <c r="C545" s="30">
        <v>44624.424444961704</v>
      </c>
      <c r="D545" s="28" t="s">
        <v>9</v>
      </c>
      <c r="E545" s="28" t="s">
        <v>20</v>
      </c>
      <c r="F545" s="31">
        <v>9.0950000000000006</v>
      </c>
      <c r="G545" s="28" t="s">
        <v>40</v>
      </c>
      <c r="H545" s="32">
        <v>473</v>
      </c>
      <c r="I545" s="33">
        <v>4301.9399999999996</v>
      </c>
      <c r="J545" s="28" t="s">
        <v>21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24</v>
      </c>
      <c r="C546" s="24">
        <v>44624.424500320703</v>
      </c>
      <c r="D546" s="22" t="s">
        <v>9</v>
      </c>
      <c r="E546" s="22" t="s">
        <v>20</v>
      </c>
      <c r="F546" s="25">
        <v>9.093</v>
      </c>
      <c r="G546" s="22" t="s">
        <v>40</v>
      </c>
      <c r="H546" s="26">
        <v>617</v>
      </c>
      <c r="I546" s="27">
        <v>5610.38</v>
      </c>
      <c r="J546" s="22" t="s">
        <v>21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24</v>
      </c>
      <c r="C547" s="30">
        <v>44624.424500320798</v>
      </c>
      <c r="D547" s="28" t="s">
        <v>9</v>
      </c>
      <c r="E547" s="28" t="s">
        <v>20</v>
      </c>
      <c r="F547" s="31">
        <v>9.093</v>
      </c>
      <c r="G547" s="28" t="s">
        <v>40</v>
      </c>
      <c r="H547" s="32">
        <v>312</v>
      </c>
      <c r="I547" s="33">
        <v>2837.02</v>
      </c>
      <c r="J547" s="28" t="s">
        <v>21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24</v>
      </c>
      <c r="C548" s="24">
        <v>44624.424607245099</v>
      </c>
      <c r="D548" s="22" t="s">
        <v>9</v>
      </c>
      <c r="E548" s="22" t="s">
        <v>26</v>
      </c>
      <c r="F548" s="25">
        <v>97.95</v>
      </c>
      <c r="G548" s="22" t="s">
        <v>40</v>
      </c>
      <c r="H548" s="26">
        <v>406</v>
      </c>
      <c r="I548" s="27">
        <v>39767.699999999997</v>
      </c>
      <c r="J548" s="22" t="s">
        <v>27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24</v>
      </c>
      <c r="C549" s="30">
        <v>44624.424607245302</v>
      </c>
      <c r="D549" s="28" t="s">
        <v>9</v>
      </c>
      <c r="E549" s="28" t="s">
        <v>26</v>
      </c>
      <c r="F549" s="31">
        <v>97.95</v>
      </c>
      <c r="G549" s="28" t="s">
        <v>40</v>
      </c>
      <c r="H549" s="32">
        <v>321</v>
      </c>
      <c r="I549" s="33">
        <v>31441.95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24</v>
      </c>
      <c r="C550" s="24">
        <v>44624.424824181697</v>
      </c>
      <c r="D550" s="22" t="s">
        <v>9</v>
      </c>
      <c r="E550" s="22" t="s">
        <v>26</v>
      </c>
      <c r="F550" s="25">
        <v>97.9</v>
      </c>
      <c r="G550" s="22" t="s">
        <v>40</v>
      </c>
      <c r="H550" s="26">
        <v>766</v>
      </c>
      <c r="I550" s="27">
        <v>74991.399999999994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24</v>
      </c>
      <c r="C551" s="30">
        <v>44624.424847091497</v>
      </c>
      <c r="D551" s="28" t="s">
        <v>9</v>
      </c>
      <c r="E551" s="28" t="s">
        <v>20</v>
      </c>
      <c r="F551" s="31">
        <v>9.0809999999999995</v>
      </c>
      <c r="G551" s="28" t="s">
        <v>40</v>
      </c>
      <c r="H551" s="32">
        <v>982</v>
      </c>
      <c r="I551" s="33">
        <v>8917.5400000000009</v>
      </c>
      <c r="J551" s="28" t="s">
        <v>21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24</v>
      </c>
      <c r="C552" s="24">
        <v>44624.424920685902</v>
      </c>
      <c r="D552" s="22" t="s">
        <v>9</v>
      </c>
      <c r="E552" s="22" t="s">
        <v>26</v>
      </c>
      <c r="F552" s="25">
        <v>97.87</v>
      </c>
      <c r="G552" s="22" t="s">
        <v>40</v>
      </c>
      <c r="H552" s="26">
        <v>686</v>
      </c>
      <c r="I552" s="27">
        <v>67138.820000000007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24</v>
      </c>
      <c r="C553" s="30">
        <v>44624.424921148398</v>
      </c>
      <c r="D553" s="28" t="s">
        <v>9</v>
      </c>
      <c r="E553" s="28" t="s">
        <v>28</v>
      </c>
      <c r="F553" s="31">
        <v>67.510000000000005</v>
      </c>
      <c r="G553" s="28" t="s">
        <v>40</v>
      </c>
      <c r="H553" s="32">
        <v>696</v>
      </c>
      <c r="I553" s="33">
        <v>46986.96</v>
      </c>
      <c r="J553" s="28" t="s">
        <v>29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24</v>
      </c>
      <c r="C554" s="24">
        <v>44624.424921148602</v>
      </c>
      <c r="D554" s="22" t="s">
        <v>9</v>
      </c>
      <c r="E554" s="22" t="s">
        <v>28</v>
      </c>
      <c r="F554" s="25">
        <v>67.510000000000005</v>
      </c>
      <c r="G554" s="22" t="s">
        <v>40</v>
      </c>
      <c r="H554" s="26">
        <v>151</v>
      </c>
      <c r="I554" s="27">
        <v>10194.01</v>
      </c>
      <c r="J554" s="22" t="s">
        <v>29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24</v>
      </c>
      <c r="C555" s="30">
        <v>44624.425109145697</v>
      </c>
      <c r="D555" s="28" t="s">
        <v>9</v>
      </c>
      <c r="E555" s="28" t="s">
        <v>26</v>
      </c>
      <c r="F555" s="31">
        <v>97.76</v>
      </c>
      <c r="G555" s="28" t="s">
        <v>40</v>
      </c>
      <c r="H555" s="32">
        <v>26</v>
      </c>
      <c r="I555" s="33">
        <v>2541.7600000000002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24</v>
      </c>
      <c r="C556" s="24">
        <v>44624.425109147902</v>
      </c>
      <c r="D556" s="22" t="s">
        <v>9</v>
      </c>
      <c r="E556" s="22" t="s">
        <v>26</v>
      </c>
      <c r="F556" s="25">
        <v>97.76</v>
      </c>
      <c r="G556" s="22" t="s">
        <v>40</v>
      </c>
      <c r="H556" s="26">
        <v>286</v>
      </c>
      <c r="I556" s="27">
        <v>27959.360000000001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24</v>
      </c>
      <c r="C557" s="30">
        <v>44624.425109148397</v>
      </c>
      <c r="D557" s="28" t="s">
        <v>9</v>
      </c>
      <c r="E557" s="28" t="s">
        <v>26</v>
      </c>
      <c r="F557" s="31">
        <v>97.76</v>
      </c>
      <c r="G557" s="28" t="s">
        <v>40</v>
      </c>
      <c r="H557" s="32">
        <v>364</v>
      </c>
      <c r="I557" s="33">
        <v>35584.639999999999</v>
      </c>
      <c r="J557" s="28" t="s">
        <v>27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24</v>
      </c>
      <c r="C558" s="24">
        <v>44624.425295042602</v>
      </c>
      <c r="D558" s="22" t="s">
        <v>9</v>
      </c>
      <c r="E558" s="22" t="s">
        <v>26</v>
      </c>
      <c r="F558" s="25">
        <v>97.69</v>
      </c>
      <c r="G558" s="22" t="s">
        <v>40</v>
      </c>
      <c r="H558" s="26">
        <v>159</v>
      </c>
      <c r="I558" s="27">
        <v>15532.71</v>
      </c>
      <c r="J558" s="22" t="s">
        <v>27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24</v>
      </c>
      <c r="C559" s="30">
        <v>44624.425295043999</v>
      </c>
      <c r="D559" s="28" t="s">
        <v>9</v>
      </c>
      <c r="E559" s="28" t="s">
        <v>26</v>
      </c>
      <c r="F559" s="31">
        <v>97.69</v>
      </c>
      <c r="G559" s="28" t="s">
        <v>40</v>
      </c>
      <c r="H559" s="32">
        <v>45</v>
      </c>
      <c r="I559" s="33">
        <v>4396.05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24</v>
      </c>
      <c r="C560" s="24">
        <v>44624.425295143497</v>
      </c>
      <c r="D560" s="22" t="s">
        <v>9</v>
      </c>
      <c r="E560" s="22" t="s">
        <v>20</v>
      </c>
      <c r="F560" s="25">
        <v>9.0619999999999994</v>
      </c>
      <c r="G560" s="22" t="s">
        <v>40</v>
      </c>
      <c r="H560" s="26">
        <v>236</v>
      </c>
      <c r="I560" s="27">
        <v>2138.63</v>
      </c>
      <c r="J560" s="22" t="s">
        <v>22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24</v>
      </c>
      <c r="C561" s="30">
        <v>44624.425295257803</v>
      </c>
      <c r="D561" s="28" t="s">
        <v>9</v>
      </c>
      <c r="E561" s="28" t="s">
        <v>26</v>
      </c>
      <c r="F561" s="31">
        <v>97.69</v>
      </c>
      <c r="G561" s="28" t="s">
        <v>40</v>
      </c>
      <c r="H561" s="32">
        <v>406</v>
      </c>
      <c r="I561" s="33">
        <v>39662.14</v>
      </c>
      <c r="J561" s="28" t="s">
        <v>27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24</v>
      </c>
      <c r="C562" s="24">
        <v>44624.425306782898</v>
      </c>
      <c r="D562" s="22" t="s">
        <v>9</v>
      </c>
      <c r="E562" s="22" t="s">
        <v>26</v>
      </c>
      <c r="F562" s="25">
        <v>97.69</v>
      </c>
      <c r="G562" s="22" t="s">
        <v>40</v>
      </c>
      <c r="H562" s="26">
        <v>135</v>
      </c>
      <c r="I562" s="27">
        <v>13188.15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24</v>
      </c>
      <c r="C563" s="30">
        <v>44624.425306880898</v>
      </c>
      <c r="D563" s="28" t="s">
        <v>9</v>
      </c>
      <c r="E563" s="28" t="s">
        <v>20</v>
      </c>
      <c r="F563" s="31">
        <v>9.0619999999999994</v>
      </c>
      <c r="G563" s="28" t="s">
        <v>40</v>
      </c>
      <c r="H563" s="32">
        <v>641</v>
      </c>
      <c r="I563" s="33">
        <v>5808.74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24</v>
      </c>
      <c r="C564" s="24">
        <v>44624.425307203703</v>
      </c>
      <c r="D564" s="22" t="s">
        <v>9</v>
      </c>
      <c r="E564" s="22" t="s">
        <v>26</v>
      </c>
      <c r="F564" s="25">
        <v>97.69</v>
      </c>
      <c r="G564" s="22" t="s">
        <v>40</v>
      </c>
      <c r="H564" s="26">
        <v>37</v>
      </c>
      <c r="I564" s="27">
        <v>3614.53</v>
      </c>
      <c r="J564" s="22" t="s">
        <v>27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24</v>
      </c>
      <c r="C565" s="30">
        <v>44624.425495611802</v>
      </c>
      <c r="D565" s="28" t="s">
        <v>9</v>
      </c>
      <c r="E565" s="28" t="s">
        <v>26</v>
      </c>
      <c r="F565" s="31">
        <v>97.59</v>
      </c>
      <c r="G565" s="28" t="s">
        <v>40</v>
      </c>
      <c r="H565" s="32">
        <v>214</v>
      </c>
      <c r="I565" s="33">
        <v>20884.259999999998</v>
      </c>
      <c r="J565" s="28" t="s">
        <v>27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24</v>
      </c>
      <c r="C566" s="24">
        <v>44624.425495613301</v>
      </c>
      <c r="D566" s="22" t="s">
        <v>9</v>
      </c>
      <c r="E566" s="22" t="s">
        <v>26</v>
      </c>
      <c r="F566" s="25">
        <v>97.59</v>
      </c>
      <c r="G566" s="22" t="s">
        <v>40</v>
      </c>
      <c r="H566" s="26">
        <v>112</v>
      </c>
      <c r="I566" s="27">
        <v>10930.08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24</v>
      </c>
      <c r="C567" s="30">
        <v>44624.425495864598</v>
      </c>
      <c r="D567" s="28" t="s">
        <v>9</v>
      </c>
      <c r="E567" s="28" t="s">
        <v>26</v>
      </c>
      <c r="F567" s="31">
        <v>97.59</v>
      </c>
      <c r="G567" s="28" t="s">
        <v>40</v>
      </c>
      <c r="H567" s="32">
        <v>395</v>
      </c>
      <c r="I567" s="33">
        <v>38548.050000000003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24</v>
      </c>
      <c r="C568" s="24">
        <v>44624.425564110097</v>
      </c>
      <c r="D568" s="22" t="s">
        <v>9</v>
      </c>
      <c r="E568" s="22" t="s">
        <v>20</v>
      </c>
      <c r="F568" s="25">
        <v>9.0500000000000007</v>
      </c>
      <c r="G568" s="22" t="s">
        <v>40</v>
      </c>
      <c r="H568" s="26">
        <v>981</v>
      </c>
      <c r="I568" s="27">
        <v>8878.0499999999993</v>
      </c>
      <c r="J568" s="22" t="s">
        <v>21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24</v>
      </c>
      <c r="C569" s="30">
        <v>44624.425704183501</v>
      </c>
      <c r="D569" s="28" t="s">
        <v>9</v>
      </c>
      <c r="E569" s="28" t="s">
        <v>26</v>
      </c>
      <c r="F569" s="31">
        <v>97.45</v>
      </c>
      <c r="G569" s="28" t="s">
        <v>40</v>
      </c>
      <c r="H569" s="32">
        <v>22</v>
      </c>
      <c r="I569" s="33">
        <v>2143.9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24</v>
      </c>
      <c r="C570" s="24">
        <v>44624.425877006601</v>
      </c>
      <c r="D570" s="22" t="s">
        <v>9</v>
      </c>
      <c r="E570" s="22" t="s">
        <v>26</v>
      </c>
      <c r="F570" s="25">
        <v>97.46</v>
      </c>
      <c r="G570" s="22" t="s">
        <v>40</v>
      </c>
      <c r="H570" s="26">
        <v>333</v>
      </c>
      <c r="I570" s="27">
        <v>32454.18</v>
      </c>
      <c r="J570" s="22" t="s">
        <v>22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24</v>
      </c>
      <c r="C571" s="30">
        <v>44624.425877014</v>
      </c>
      <c r="D571" s="28" t="s">
        <v>9</v>
      </c>
      <c r="E571" s="28" t="s">
        <v>26</v>
      </c>
      <c r="F571" s="31">
        <v>97.46</v>
      </c>
      <c r="G571" s="28" t="s">
        <v>40</v>
      </c>
      <c r="H571" s="32">
        <v>428</v>
      </c>
      <c r="I571" s="33">
        <v>41712.879999999997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24</v>
      </c>
      <c r="C572" s="24">
        <v>44624.426206126598</v>
      </c>
      <c r="D572" s="22" t="s">
        <v>9</v>
      </c>
      <c r="E572" s="22" t="s">
        <v>20</v>
      </c>
      <c r="F572" s="25">
        <v>9.048</v>
      </c>
      <c r="G572" s="22" t="s">
        <v>40</v>
      </c>
      <c r="H572" s="26">
        <v>847</v>
      </c>
      <c r="I572" s="27">
        <v>7663.66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24</v>
      </c>
      <c r="C573" s="30">
        <v>44624.426265778799</v>
      </c>
      <c r="D573" s="28" t="s">
        <v>9</v>
      </c>
      <c r="E573" s="28" t="s">
        <v>26</v>
      </c>
      <c r="F573" s="31">
        <v>97.53</v>
      </c>
      <c r="G573" s="28" t="s">
        <v>40</v>
      </c>
      <c r="H573" s="32">
        <v>682</v>
      </c>
      <c r="I573" s="33">
        <v>66515.460000000006</v>
      </c>
      <c r="J573" s="28" t="s">
        <v>27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24</v>
      </c>
      <c r="C574" s="24">
        <v>44624.426415002599</v>
      </c>
      <c r="D574" s="22" t="s">
        <v>9</v>
      </c>
      <c r="E574" s="22" t="s">
        <v>20</v>
      </c>
      <c r="F574" s="25">
        <v>9.0519999999999996</v>
      </c>
      <c r="G574" s="22" t="s">
        <v>40</v>
      </c>
      <c r="H574" s="26">
        <v>926</v>
      </c>
      <c r="I574" s="27">
        <v>8382.15</v>
      </c>
      <c r="J574" s="22" t="s">
        <v>21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24</v>
      </c>
      <c r="C575" s="30">
        <v>44624.4264152346</v>
      </c>
      <c r="D575" s="28" t="s">
        <v>9</v>
      </c>
      <c r="E575" s="28" t="s">
        <v>26</v>
      </c>
      <c r="F575" s="31">
        <v>97.57</v>
      </c>
      <c r="G575" s="28" t="s">
        <v>40</v>
      </c>
      <c r="H575" s="32">
        <v>1440</v>
      </c>
      <c r="I575" s="33">
        <v>140500.79999999999</v>
      </c>
      <c r="J575" s="28" t="s">
        <v>27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24</v>
      </c>
      <c r="C576" s="24">
        <v>44624.426681569203</v>
      </c>
      <c r="D576" s="22" t="s">
        <v>9</v>
      </c>
      <c r="E576" s="22" t="s">
        <v>26</v>
      </c>
      <c r="F576" s="25">
        <v>97.61</v>
      </c>
      <c r="G576" s="22" t="s">
        <v>40</v>
      </c>
      <c r="H576" s="26">
        <v>318</v>
      </c>
      <c r="I576" s="27">
        <v>31039.98</v>
      </c>
      <c r="J576" s="22" t="s">
        <v>27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24</v>
      </c>
      <c r="C577" s="30">
        <v>44624.426681569501</v>
      </c>
      <c r="D577" s="28" t="s">
        <v>9</v>
      </c>
      <c r="E577" s="28" t="s">
        <v>26</v>
      </c>
      <c r="F577" s="31">
        <v>97.61</v>
      </c>
      <c r="G577" s="28" t="s">
        <v>40</v>
      </c>
      <c r="H577" s="32">
        <v>135</v>
      </c>
      <c r="I577" s="33">
        <v>13177.35</v>
      </c>
      <c r="J577" s="28" t="s">
        <v>27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24</v>
      </c>
      <c r="C578" s="24">
        <v>44624.426681569697</v>
      </c>
      <c r="D578" s="22" t="s">
        <v>9</v>
      </c>
      <c r="E578" s="22" t="s">
        <v>26</v>
      </c>
      <c r="F578" s="25">
        <v>97.61</v>
      </c>
      <c r="G578" s="22" t="s">
        <v>40</v>
      </c>
      <c r="H578" s="26">
        <v>136</v>
      </c>
      <c r="I578" s="27">
        <v>13274.96</v>
      </c>
      <c r="J578" s="22" t="s">
        <v>27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24</v>
      </c>
      <c r="C579" s="30">
        <v>44624.426681569901</v>
      </c>
      <c r="D579" s="28" t="s">
        <v>9</v>
      </c>
      <c r="E579" s="28" t="s">
        <v>26</v>
      </c>
      <c r="F579" s="31">
        <v>97.61</v>
      </c>
      <c r="G579" s="28" t="s">
        <v>40</v>
      </c>
      <c r="H579" s="32">
        <v>137</v>
      </c>
      <c r="I579" s="33">
        <v>13372.57</v>
      </c>
      <c r="J579" s="28" t="s">
        <v>27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24</v>
      </c>
      <c r="C580" s="24">
        <v>44624.426839932203</v>
      </c>
      <c r="D580" s="22" t="s">
        <v>9</v>
      </c>
      <c r="E580" s="22" t="s">
        <v>20</v>
      </c>
      <c r="F580" s="25">
        <v>9.0570000000000004</v>
      </c>
      <c r="G580" s="22" t="s">
        <v>40</v>
      </c>
      <c r="H580" s="26">
        <v>988</v>
      </c>
      <c r="I580" s="27">
        <v>8948.32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24</v>
      </c>
      <c r="C581" s="30">
        <v>44624.426839950102</v>
      </c>
      <c r="D581" s="28" t="s">
        <v>9</v>
      </c>
      <c r="E581" s="28" t="s">
        <v>26</v>
      </c>
      <c r="F581" s="31">
        <v>97.62</v>
      </c>
      <c r="G581" s="28" t="s">
        <v>40</v>
      </c>
      <c r="H581" s="32">
        <v>945</v>
      </c>
      <c r="I581" s="33">
        <v>92250.9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24</v>
      </c>
      <c r="C582" s="24">
        <v>44624.4268604276</v>
      </c>
      <c r="D582" s="22" t="s">
        <v>9</v>
      </c>
      <c r="E582" s="22" t="s">
        <v>28</v>
      </c>
      <c r="F582" s="25">
        <v>67.34</v>
      </c>
      <c r="G582" s="22" t="s">
        <v>40</v>
      </c>
      <c r="H582" s="26">
        <v>405</v>
      </c>
      <c r="I582" s="27">
        <v>27272.7</v>
      </c>
      <c r="J582" s="22" t="s">
        <v>29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24</v>
      </c>
      <c r="C583" s="30">
        <v>44624.426963033497</v>
      </c>
      <c r="D583" s="28" t="s">
        <v>9</v>
      </c>
      <c r="E583" s="28" t="s">
        <v>26</v>
      </c>
      <c r="F583" s="31">
        <v>97.56</v>
      </c>
      <c r="G583" s="28" t="s">
        <v>40</v>
      </c>
      <c r="H583" s="32">
        <v>61</v>
      </c>
      <c r="I583" s="33">
        <v>5951.16</v>
      </c>
      <c r="J583" s="28" t="s">
        <v>27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24</v>
      </c>
      <c r="C584" s="24">
        <v>44624.426963033802</v>
      </c>
      <c r="D584" s="22" t="s">
        <v>9</v>
      </c>
      <c r="E584" s="22" t="s">
        <v>26</v>
      </c>
      <c r="F584" s="25">
        <v>97.56</v>
      </c>
      <c r="G584" s="22" t="s">
        <v>40</v>
      </c>
      <c r="H584" s="26">
        <v>203</v>
      </c>
      <c r="I584" s="27">
        <v>19804.68</v>
      </c>
      <c r="J584" s="22" t="s">
        <v>27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24</v>
      </c>
      <c r="C585" s="30">
        <v>44624.4269630341</v>
      </c>
      <c r="D585" s="28" t="s">
        <v>9</v>
      </c>
      <c r="E585" s="28" t="s">
        <v>26</v>
      </c>
      <c r="F585" s="31">
        <v>97.56</v>
      </c>
      <c r="G585" s="28" t="s">
        <v>40</v>
      </c>
      <c r="H585" s="32">
        <v>339</v>
      </c>
      <c r="I585" s="33">
        <v>33072.839999999997</v>
      </c>
      <c r="J585" s="28" t="s">
        <v>27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24</v>
      </c>
      <c r="C586" s="24">
        <v>44624.426963034297</v>
      </c>
      <c r="D586" s="22" t="s">
        <v>9</v>
      </c>
      <c r="E586" s="22" t="s">
        <v>26</v>
      </c>
      <c r="F586" s="25">
        <v>97.56</v>
      </c>
      <c r="G586" s="22" t="s">
        <v>40</v>
      </c>
      <c r="H586" s="26">
        <v>100</v>
      </c>
      <c r="I586" s="27">
        <v>9756</v>
      </c>
      <c r="J586" s="22" t="s">
        <v>27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24</v>
      </c>
      <c r="C587" s="30">
        <v>44624.426963034501</v>
      </c>
      <c r="D587" s="28" t="s">
        <v>9</v>
      </c>
      <c r="E587" s="28" t="s">
        <v>26</v>
      </c>
      <c r="F587" s="31">
        <v>97.56</v>
      </c>
      <c r="G587" s="28" t="s">
        <v>40</v>
      </c>
      <c r="H587" s="32">
        <v>61</v>
      </c>
      <c r="I587" s="33">
        <v>5951.16</v>
      </c>
      <c r="J587" s="28" t="s">
        <v>27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24</v>
      </c>
      <c r="C588" s="24">
        <v>44624.4271186673</v>
      </c>
      <c r="D588" s="22" t="s">
        <v>9</v>
      </c>
      <c r="E588" s="22" t="s">
        <v>20</v>
      </c>
      <c r="F588" s="25">
        <v>9.0540000000000003</v>
      </c>
      <c r="G588" s="22" t="s">
        <v>40</v>
      </c>
      <c r="H588" s="26">
        <v>960</v>
      </c>
      <c r="I588" s="27">
        <v>8691.84</v>
      </c>
      <c r="J588" s="22" t="s">
        <v>23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24</v>
      </c>
      <c r="C589" s="30">
        <v>44624.427297665701</v>
      </c>
      <c r="D589" s="28" t="s">
        <v>9</v>
      </c>
      <c r="E589" s="28" t="s">
        <v>26</v>
      </c>
      <c r="F589" s="31">
        <v>97.47</v>
      </c>
      <c r="G589" s="28" t="s">
        <v>40</v>
      </c>
      <c r="H589" s="32">
        <v>732</v>
      </c>
      <c r="I589" s="33">
        <v>71348.039999999994</v>
      </c>
      <c r="J589" s="28" t="s">
        <v>22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24</v>
      </c>
      <c r="C590" s="24">
        <v>44624.427634531698</v>
      </c>
      <c r="D590" s="22" t="s">
        <v>9</v>
      </c>
      <c r="E590" s="22" t="s">
        <v>26</v>
      </c>
      <c r="F590" s="25">
        <v>97.34</v>
      </c>
      <c r="G590" s="22" t="s">
        <v>40</v>
      </c>
      <c r="H590" s="26">
        <v>753</v>
      </c>
      <c r="I590" s="27">
        <v>73297.02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24</v>
      </c>
      <c r="C591" s="30">
        <v>44624.4276345322</v>
      </c>
      <c r="D591" s="28" t="s">
        <v>9</v>
      </c>
      <c r="E591" s="28" t="s">
        <v>20</v>
      </c>
      <c r="F591" s="31">
        <v>9.0299999999999994</v>
      </c>
      <c r="G591" s="28" t="s">
        <v>40</v>
      </c>
      <c r="H591" s="32">
        <v>835</v>
      </c>
      <c r="I591" s="33">
        <v>7540.05</v>
      </c>
      <c r="J591" s="28" t="s">
        <v>21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24</v>
      </c>
      <c r="C592" s="24">
        <v>44624.427634532498</v>
      </c>
      <c r="D592" s="22" t="s">
        <v>9</v>
      </c>
      <c r="E592" s="22" t="s">
        <v>20</v>
      </c>
      <c r="F592" s="25">
        <v>9.0299999999999994</v>
      </c>
      <c r="G592" s="22" t="s">
        <v>40</v>
      </c>
      <c r="H592" s="26">
        <v>59</v>
      </c>
      <c r="I592" s="27">
        <v>532.77</v>
      </c>
      <c r="J592" s="22" t="s">
        <v>21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24</v>
      </c>
      <c r="C593" s="30">
        <v>44624.427634753098</v>
      </c>
      <c r="D593" s="28" t="s">
        <v>9</v>
      </c>
      <c r="E593" s="28" t="s">
        <v>28</v>
      </c>
      <c r="F593" s="31">
        <v>67.16</v>
      </c>
      <c r="G593" s="28" t="s">
        <v>40</v>
      </c>
      <c r="H593" s="32">
        <v>822</v>
      </c>
      <c r="I593" s="33">
        <v>55205.52</v>
      </c>
      <c r="J593" s="28" t="s">
        <v>29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24</v>
      </c>
      <c r="C594" s="24">
        <v>44624.427763555002</v>
      </c>
      <c r="D594" s="22" t="s">
        <v>9</v>
      </c>
      <c r="E594" s="22" t="s">
        <v>26</v>
      </c>
      <c r="F594" s="25">
        <v>97.28</v>
      </c>
      <c r="G594" s="22" t="s">
        <v>40</v>
      </c>
      <c r="H594" s="26">
        <v>100</v>
      </c>
      <c r="I594" s="27">
        <v>9728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24</v>
      </c>
      <c r="C595" s="30">
        <v>44624.427770626397</v>
      </c>
      <c r="D595" s="28" t="s">
        <v>9</v>
      </c>
      <c r="E595" s="28" t="s">
        <v>26</v>
      </c>
      <c r="F595" s="31">
        <v>97.28</v>
      </c>
      <c r="G595" s="28" t="s">
        <v>40</v>
      </c>
      <c r="H595" s="32">
        <v>619</v>
      </c>
      <c r="I595" s="33">
        <v>60216.32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24</v>
      </c>
      <c r="C596" s="24">
        <v>44624.427854188798</v>
      </c>
      <c r="D596" s="22" t="s">
        <v>9</v>
      </c>
      <c r="E596" s="22" t="s">
        <v>20</v>
      </c>
      <c r="F596" s="25">
        <v>9.0210000000000008</v>
      </c>
      <c r="G596" s="22" t="s">
        <v>40</v>
      </c>
      <c r="H596" s="26">
        <v>88</v>
      </c>
      <c r="I596" s="27">
        <v>793.85</v>
      </c>
      <c r="J596" s="22" t="s">
        <v>21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24</v>
      </c>
      <c r="C597" s="30">
        <v>44624.427950500503</v>
      </c>
      <c r="D597" s="28" t="s">
        <v>9</v>
      </c>
      <c r="E597" s="28" t="s">
        <v>26</v>
      </c>
      <c r="F597" s="31">
        <v>97.27</v>
      </c>
      <c r="G597" s="28" t="s">
        <v>40</v>
      </c>
      <c r="H597" s="32">
        <v>252</v>
      </c>
      <c r="I597" s="33">
        <v>24512.04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24</v>
      </c>
      <c r="C598" s="24">
        <v>44624.427957292202</v>
      </c>
      <c r="D598" s="22" t="s">
        <v>9</v>
      </c>
      <c r="E598" s="22" t="s">
        <v>26</v>
      </c>
      <c r="F598" s="25">
        <v>97.27</v>
      </c>
      <c r="G598" s="22" t="s">
        <v>40</v>
      </c>
      <c r="H598" s="26">
        <v>455</v>
      </c>
      <c r="I598" s="27">
        <v>44257.85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24</v>
      </c>
      <c r="C599" s="30">
        <v>44624.427974063299</v>
      </c>
      <c r="D599" s="28" t="s">
        <v>9</v>
      </c>
      <c r="E599" s="28" t="s">
        <v>20</v>
      </c>
      <c r="F599" s="31">
        <v>9.0229999999999997</v>
      </c>
      <c r="G599" s="28" t="s">
        <v>40</v>
      </c>
      <c r="H599" s="32">
        <v>519</v>
      </c>
      <c r="I599" s="33">
        <v>4682.9399999999996</v>
      </c>
      <c r="J599" s="28" t="s">
        <v>21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24</v>
      </c>
      <c r="C600" s="24">
        <v>44624.427975058803</v>
      </c>
      <c r="D600" s="22" t="s">
        <v>9</v>
      </c>
      <c r="E600" s="22" t="s">
        <v>20</v>
      </c>
      <c r="F600" s="25">
        <v>9.0229999999999997</v>
      </c>
      <c r="G600" s="22" t="s">
        <v>40</v>
      </c>
      <c r="H600" s="26">
        <v>22</v>
      </c>
      <c r="I600" s="27">
        <v>198.51</v>
      </c>
      <c r="J600" s="22" t="s">
        <v>21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24</v>
      </c>
      <c r="C601" s="30">
        <v>44624.427984749302</v>
      </c>
      <c r="D601" s="28" t="s">
        <v>9</v>
      </c>
      <c r="E601" s="28" t="s">
        <v>20</v>
      </c>
      <c r="F601" s="31">
        <v>9.0229999999999997</v>
      </c>
      <c r="G601" s="28" t="s">
        <v>40</v>
      </c>
      <c r="H601" s="32">
        <v>306</v>
      </c>
      <c r="I601" s="33">
        <v>2761.04</v>
      </c>
      <c r="J601" s="28" t="s">
        <v>21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24</v>
      </c>
      <c r="C602" s="24">
        <v>44624.428549790202</v>
      </c>
      <c r="D602" s="22" t="s">
        <v>9</v>
      </c>
      <c r="E602" s="22" t="s">
        <v>26</v>
      </c>
      <c r="F602" s="25">
        <v>97.19</v>
      </c>
      <c r="G602" s="22" t="s">
        <v>40</v>
      </c>
      <c r="H602" s="26">
        <v>780</v>
      </c>
      <c r="I602" s="27">
        <v>75808.2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24</v>
      </c>
      <c r="C603" s="30">
        <v>44624.428549900302</v>
      </c>
      <c r="D603" s="28" t="s">
        <v>9</v>
      </c>
      <c r="E603" s="28" t="s">
        <v>20</v>
      </c>
      <c r="F603" s="31">
        <v>9.0139999999999993</v>
      </c>
      <c r="G603" s="28" t="s">
        <v>40</v>
      </c>
      <c r="H603" s="32">
        <v>881</v>
      </c>
      <c r="I603" s="33">
        <v>7941.33</v>
      </c>
      <c r="J603" s="28" t="s">
        <v>21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24</v>
      </c>
      <c r="C604" s="24">
        <v>44624.428549900302</v>
      </c>
      <c r="D604" s="22" t="s">
        <v>9</v>
      </c>
      <c r="E604" s="22" t="s">
        <v>20</v>
      </c>
      <c r="F604" s="25">
        <v>9.0139999999999993</v>
      </c>
      <c r="G604" s="22" t="s">
        <v>40</v>
      </c>
      <c r="H604" s="26">
        <v>719</v>
      </c>
      <c r="I604" s="27">
        <v>6481.07</v>
      </c>
      <c r="J604" s="22" t="s">
        <v>21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24</v>
      </c>
      <c r="C605" s="30">
        <v>44624.428549900404</v>
      </c>
      <c r="D605" s="28" t="s">
        <v>9</v>
      </c>
      <c r="E605" s="28" t="s">
        <v>20</v>
      </c>
      <c r="F605" s="31">
        <v>9.0139999999999993</v>
      </c>
      <c r="G605" s="28" t="s">
        <v>40</v>
      </c>
      <c r="H605" s="32">
        <v>354</v>
      </c>
      <c r="I605" s="33">
        <v>3190.96</v>
      </c>
      <c r="J605" s="28" t="s">
        <v>21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24</v>
      </c>
      <c r="C606" s="24">
        <v>44624.428552414603</v>
      </c>
      <c r="D606" s="22" t="s">
        <v>9</v>
      </c>
      <c r="E606" s="22" t="s">
        <v>26</v>
      </c>
      <c r="F606" s="25">
        <v>97.18</v>
      </c>
      <c r="G606" s="22" t="s">
        <v>40</v>
      </c>
      <c r="H606" s="26">
        <v>276</v>
      </c>
      <c r="I606" s="27">
        <v>26821.68</v>
      </c>
      <c r="J606" s="22" t="s">
        <v>22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24</v>
      </c>
      <c r="C607" s="30">
        <v>44624.428553601698</v>
      </c>
      <c r="D607" s="28" t="s">
        <v>9</v>
      </c>
      <c r="E607" s="28" t="s">
        <v>26</v>
      </c>
      <c r="F607" s="31">
        <v>97.18</v>
      </c>
      <c r="G607" s="28" t="s">
        <v>40</v>
      </c>
      <c r="H607" s="32">
        <v>967</v>
      </c>
      <c r="I607" s="33">
        <v>93973.06</v>
      </c>
      <c r="J607" s="28" t="s">
        <v>22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24</v>
      </c>
      <c r="C608" s="24">
        <v>44624.428695727198</v>
      </c>
      <c r="D608" s="22" t="s">
        <v>9</v>
      </c>
      <c r="E608" s="22" t="s">
        <v>26</v>
      </c>
      <c r="F608" s="25">
        <v>97.18</v>
      </c>
      <c r="G608" s="22" t="s">
        <v>40</v>
      </c>
      <c r="H608" s="26">
        <v>357</v>
      </c>
      <c r="I608" s="27">
        <v>34693.26</v>
      </c>
      <c r="J608" s="22" t="s">
        <v>27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24</v>
      </c>
      <c r="C609" s="30">
        <v>44624.428696732597</v>
      </c>
      <c r="D609" s="28" t="s">
        <v>9</v>
      </c>
      <c r="E609" s="28" t="s">
        <v>26</v>
      </c>
      <c r="F609" s="31">
        <v>97.18</v>
      </c>
      <c r="G609" s="28" t="s">
        <v>40</v>
      </c>
      <c r="H609" s="32">
        <v>26</v>
      </c>
      <c r="I609" s="33">
        <v>2526.6799999999998</v>
      </c>
      <c r="J609" s="28" t="s">
        <v>27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24</v>
      </c>
      <c r="C610" s="24">
        <v>44624.428745735597</v>
      </c>
      <c r="D610" s="22" t="s">
        <v>9</v>
      </c>
      <c r="E610" s="22" t="s">
        <v>26</v>
      </c>
      <c r="F610" s="25">
        <v>97.18</v>
      </c>
      <c r="G610" s="22" t="s">
        <v>40</v>
      </c>
      <c r="H610" s="26">
        <v>904</v>
      </c>
      <c r="I610" s="27">
        <v>87850.72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24</v>
      </c>
      <c r="C611" s="30">
        <v>44624.428913357297</v>
      </c>
      <c r="D611" s="28" t="s">
        <v>9</v>
      </c>
      <c r="E611" s="28" t="s">
        <v>20</v>
      </c>
      <c r="F611" s="31">
        <v>9.0060000000000002</v>
      </c>
      <c r="G611" s="28" t="s">
        <v>40</v>
      </c>
      <c r="H611" s="32">
        <v>524</v>
      </c>
      <c r="I611" s="33">
        <v>4719.1400000000003</v>
      </c>
      <c r="J611" s="28" t="s">
        <v>21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24</v>
      </c>
      <c r="C612" s="24">
        <v>44624.428913358097</v>
      </c>
      <c r="D612" s="22" t="s">
        <v>9</v>
      </c>
      <c r="E612" s="22" t="s">
        <v>20</v>
      </c>
      <c r="F612" s="25">
        <v>9.0060000000000002</v>
      </c>
      <c r="G612" s="22" t="s">
        <v>40</v>
      </c>
      <c r="H612" s="26">
        <v>422</v>
      </c>
      <c r="I612" s="27">
        <v>3800.53</v>
      </c>
      <c r="J612" s="22" t="s">
        <v>21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24</v>
      </c>
      <c r="C613" s="30">
        <v>44624.429368920297</v>
      </c>
      <c r="D613" s="28" t="s">
        <v>9</v>
      </c>
      <c r="E613" s="28" t="s">
        <v>20</v>
      </c>
      <c r="F613" s="31">
        <v>9.01</v>
      </c>
      <c r="G613" s="28" t="s">
        <v>40</v>
      </c>
      <c r="H613" s="32">
        <v>882</v>
      </c>
      <c r="I613" s="33">
        <v>7946.82</v>
      </c>
      <c r="J613" s="28" t="s">
        <v>21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24</v>
      </c>
      <c r="C614" s="24">
        <v>44624.429369138998</v>
      </c>
      <c r="D614" s="22" t="s">
        <v>9</v>
      </c>
      <c r="E614" s="22" t="s">
        <v>26</v>
      </c>
      <c r="F614" s="25">
        <v>97.12</v>
      </c>
      <c r="G614" s="22" t="s">
        <v>40</v>
      </c>
      <c r="H614" s="26">
        <v>1058</v>
      </c>
      <c r="I614" s="27">
        <v>102752.96000000001</v>
      </c>
      <c r="J614" s="22" t="s">
        <v>27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24</v>
      </c>
      <c r="C615" s="30">
        <v>44624.429558207703</v>
      </c>
      <c r="D615" s="28" t="s">
        <v>9</v>
      </c>
      <c r="E615" s="28" t="s">
        <v>28</v>
      </c>
      <c r="F615" s="31">
        <v>66.98</v>
      </c>
      <c r="G615" s="28" t="s">
        <v>40</v>
      </c>
      <c r="H615" s="32">
        <v>826</v>
      </c>
      <c r="I615" s="33">
        <v>55325.48</v>
      </c>
      <c r="J615" s="28" t="s">
        <v>29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24</v>
      </c>
      <c r="C616" s="24">
        <v>44624.429587871397</v>
      </c>
      <c r="D616" s="22" t="s">
        <v>9</v>
      </c>
      <c r="E616" s="22" t="s">
        <v>20</v>
      </c>
      <c r="F616" s="25">
        <v>9</v>
      </c>
      <c r="G616" s="22" t="s">
        <v>40</v>
      </c>
      <c r="H616" s="26">
        <v>947</v>
      </c>
      <c r="I616" s="27">
        <v>8523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24</v>
      </c>
      <c r="C617" s="30">
        <v>44624.429749176401</v>
      </c>
      <c r="D617" s="28" t="s">
        <v>9</v>
      </c>
      <c r="E617" s="28" t="s">
        <v>26</v>
      </c>
      <c r="F617" s="31">
        <v>97.06</v>
      </c>
      <c r="G617" s="28" t="s">
        <v>40</v>
      </c>
      <c r="H617" s="32">
        <v>838</v>
      </c>
      <c r="I617" s="33">
        <v>81336.28</v>
      </c>
      <c r="J617" s="28" t="s">
        <v>23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24</v>
      </c>
      <c r="C618" s="24">
        <v>44624.429749967501</v>
      </c>
      <c r="D618" s="22" t="s">
        <v>9</v>
      </c>
      <c r="E618" s="22" t="s">
        <v>26</v>
      </c>
      <c r="F618" s="25">
        <v>97.05</v>
      </c>
      <c r="G618" s="22" t="s">
        <v>40</v>
      </c>
      <c r="H618" s="26">
        <v>452</v>
      </c>
      <c r="I618" s="27">
        <v>43866.6</v>
      </c>
      <c r="J618" s="22" t="s">
        <v>27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24</v>
      </c>
      <c r="C619" s="30">
        <v>44624.429749967698</v>
      </c>
      <c r="D619" s="28" t="s">
        <v>9</v>
      </c>
      <c r="E619" s="28" t="s">
        <v>26</v>
      </c>
      <c r="F619" s="31">
        <v>97.05</v>
      </c>
      <c r="G619" s="28" t="s">
        <v>40</v>
      </c>
      <c r="H619" s="32">
        <v>848</v>
      </c>
      <c r="I619" s="33">
        <v>82298.399999999994</v>
      </c>
      <c r="J619" s="28" t="s">
        <v>27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24</v>
      </c>
      <c r="C620" s="24">
        <v>44624.429999492299</v>
      </c>
      <c r="D620" s="22" t="s">
        <v>9</v>
      </c>
      <c r="E620" s="22" t="s">
        <v>20</v>
      </c>
      <c r="F620" s="25">
        <v>9.0039999999999996</v>
      </c>
      <c r="G620" s="22" t="s">
        <v>40</v>
      </c>
      <c r="H620" s="26">
        <v>913</v>
      </c>
      <c r="I620" s="27">
        <v>8220.65</v>
      </c>
      <c r="J620" s="22" t="s">
        <v>21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24</v>
      </c>
      <c r="C621" s="30">
        <v>44624.430450310298</v>
      </c>
      <c r="D621" s="28" t="s">
        <v>9</v>
      </c>
      <c r="E621" s="28" t="s">
        <v>20</v>
      </c>
      <c r="F621" s="31">
        <v>9.0169999999999995</v>
      </c>
      <c r="G621" s="28" t="s">
        <v>40</v>
      </c>
      <c r="H621" s="32">
        <v>1084</v>
      </c>
      <c r="I621" s="33">
        <v>9774.43</v>
      </c>
      <c r="J621" s="28" t="s">
        <v>21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24</v>
      </c>
      <c r="C622" s="24">
        <v>44624.4305144588</v>
      </c>
      <c r="D622" s="22" t="s">
        <v>9</v>
      </c>
      <c r="E622" s="22" t="s">
        <v>26</v>
      </c>
      <c r="F622" s="25">
        <v>97.18</v>
      </c>
      <c r="G622" s="22" t="s">
        <v>40</v>
      </c>
      <c r="H622" s="26">
        <v>1236</v>
      </c>
      <c r="I622" s="27">
        <v>120114.48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24</v>
      </c>
      <c r="C623" s="30">
        <v>44624.4305144588</v>
      </c>
      <c r="D623" s="28" t="s">
        <v>9</v>
      </c>
      <c r="E623" s="28" t="s">
        <v>26</v>
      </c>
      <c r="F623" s="31">
        <v>97.18</v>
      </c>
      <c r="G623" s="28" t="s">
        <v>40</v>
      </c>
      <c r="H623" s="32">
        <v>580</v>
      </c>
      <c r="I623" s="33">
        <v>56364.4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24</v>
      </c>
      <c r="C624" s="24">
        <v>44624.430514459003</v>
      </c>
      <c r="D624" s="22" t="s">
        <v>9</v>
      </c>
      <c r="E624" s="22" t="s">
        <v>26</v>
      </c>
      <c r="F624" s="25">
        <v>97.18</v>
      </c>
      <c r="G624" s="22" t="s">
        <v>40</v>
      </c>
      <c r="H624" s="26">
        <v>171</v>
      </c>
      <c r="I624" s="27">
        <v>16617.78</v>
      </c>
      <c r="J624" s="22" t="s">
        <v>27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24</v>
      </c>
      <c r="C625" s="30">
        <v>44624.430514459003</v>
      </c>
      <c r="D625" s="28" t="s">
        <v>9</v>
      </c>
      <c r="E625" s="28" t="s">
        <v>26</v>
      </c>
      <c r="F625" s="31">
        <v>97.18</v>
      </c>
      <c r="G625" s="28" t="s">
        <v>40</v>
      </c>
      <c r="H625" s="32">
        <v>1194</v>
      </c>
      <c r="I625" s="33">
        <v>116032.92</v>
      </c>
      <c r="J625" s="28" t="s">
        <v>27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24</v>
      </c>
      <c r="C626" s="24">
        <v>44624.430539445297</v>
      </c>
      <c r="D626" s="22" t="s">
        <v>9</v>
      </c>
      <c r="E626" s="22" t="s">
        <v>20</v>
      </c>
      <c r="F626" s="25">
        <v>9.0109999999999992</v>
      </c>
      <c r="G626" s="22" t="s">
        <v>40</v>
      </c>
      <c r="H626" s="26">
        <v>547</v>
      </c>
      <c r="I626" s="27">
        <v>4929.0200000000004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24</v>
      </c>
      <c r="C627" s="30">
        <v>44624.430539446403</v>
      </c>
      <c r="D627" s="28" t="s">
        <v>9</v>
      </c>
      <c r="E627" s="28" t="s">
        <v>20</v>
      </c>
      <c r="F627" s="31">
        <v>9.0109999999999992</v>
      </c>
      <c r="G627" s="28" t="s">
        <v>40</v>
      </c>
      <c r="H627" s="32">
        <v>415</v>
      </c>
      <c r="I627" s="33">
        <v>3739.57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24</v>
      </c>
      <c r="C628" s="24">
        <v>44624.4308778087</v>
      </c>
      <c r="D628" s="22" t="s">
        <v>9</v>
      </c>
      <c r="E628" s="22" t="s">
        <v>26</v>
      </c>
      <c r="F628" s="25">
        <v>96.99</v>
      </c>
      <c r="G628" s="22" t="s">
        <v>40</v>
      </c>
      <c r="H628" s="26">
        <v>724</v>
      </c>
      <c r="I628" s="27">
        <v>70220.759999999995</v>
      </c>
      <c r="J628" s="22" t="s">
        <v>22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24</v>
      </c>
      <c r="C629" s="30">
        <v>44624.431080021699</v>
      </c>
      <c r="D629" s="28" t="s">
        <v>9</v>
      </c>
      <c r="E629" s="28" t="s">
        <v>20</v>
      </c>
      <c r="F629" s="31">
        <v>8.9860000000000007</v>
      </c>
      <c r="G629" s="28" t="s">
        <v>40</v>
      </c>
      <c r="H629" s="32">
        <v>565</v>
      </c>
      <c r="I629" s="33">
        <v>5077.09</v>
      </c>
      <c r="J629" s="28" t="s">
        <v>21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24</v>
      </c>
      <c r="C630" s="24">
        <v>44624.431093651998</v>
      </c>
      <c r="D630" s="22" t="s">
        <v>9</v>
      </c>
      <c r="E630" s="22" t="s">
        <v>26</v>
      </c>
      <c r="F630" s="25">
        <v>96.91</v>
      </c>
      <c r="G630" s="22" t="s">
        <v>40</v>
      </c>
      <c r="H630" s="26">
        <v>803</v>
      </c>
      <c r="I630" s="27">
        <v>77818.73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24</v>
      </c>
      <c r="C631" s="30">
        <v>44624.431225667897</v>
      </c>
      <c r="D631" s="28" t="s">
        <v>9</v>
      </c>
      <c r="E631" s="28" t="s">
        <v>20</v>
      </c>
      <c r="F631" s="31">
        <v>8.9819999999999993</v>
      </c>
      <c r="G631" s="28" t="s">
        <v>40</v>
      </c>
      <c r="H631" s="32">
        <v>130</v>
      </c>
      <c r="I631" s="33">
        <v>1167.6600000000001</v>
      </c>
      <c r="J631" s="28" t="s">
        <v>23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24</v>
      </c>
      <c r="C632" s="24">
        <v>44624.4313320336</v>
      </c>
      <c r="D632" s="22" t="s">
        <v>9</v>
      </c>
      <c r="E632" s="22" t="s">
        <v>26</v>
      </c>
      <c r="F632" s="25">
        <v>96.89</v>
      </c>
      <c r="G632" s="22" t="s">
        <v>40</v>
      </c>
      <c r="H632" s="26">
        <v>719</v>
      </c>
      <c r="I632" s="27">
        <v>69663.91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24</v>
      </c>
      <c r="C633" s="30">
        <v>44624.431345967103</v>
      </c>
      <c r="D633" s="28" t="s">
        <v>9</v>
      </c>
      <c r="E633" s="28" t="s">
        <v>20</v>
      </c>
      <c r="F633" s="31">
        <v>8.98</v>
      </c>
      <c r="G633" s="28" t="s">
        <v>40</v>
      </c>
      <c r="H633" s="32">
        <v>781</v>
      </c>
      <c r="I633" s="33">
        <v>7013.38</v>
      </c>
      <c r="J633" s="28" t="s">
        <v>23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24</v>
      </c>
      <c r="C634" s="24">
        <v>44624.431566863001</v>
      </c>
      <c r="D634" s="22" t="s">
        <v>9</v>
      </c>
      <c r="E634" s="22" t="s">
        <v>26</v>
      </c>
      <c r="F634" s="25">
        <v>96.82</v>
      </c>
      <c r="G634" s="22" t="s">
        <v>40</v>
      </c>
      <c r="H634" s="26">
        <v>130</v>
      </c>
      <c r="I634" s="27">
        <v>12586.6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24</v>
      </c>
      <c r="C635" s="30">
        <v>44624.431566863597</v>
      </c>
      <c r="D635" s="28" t="s">
        <v>9</v>
      </c>
      <c r="E635" s="28" t="s">
        <v>26</v>
      </c>
      <c r="F635" s="31">
        <v>96.82</v>
      </c>
      <c r="G635" s="28" t="s">
        <v>40</v>
      </c>
      <c r="H635" s="32">
        <v>696</v>
      </c>
      <c r="I635" s="33">
        <v>67386.720000000001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24</v>
      </c>
      <c r="C636" s="24">
        <v>44624.431567069201</v>
      </c>
      <c r="D636" s="22" t="s">
        <v>9</v>
      </c>
      <c r="E636" s="22" t="s">
        <v>20</v>
      </c>
      <c r="F636" s="25">
        <v>8.9740000000000002</v>
      </c>
      <c r="G636" s="22" t="s">
        <v>40</v>
      </c>
      <c r="H636" s="26">
        <v>738</v>
      </c>
      <c r="I636" s="27">
        <v>6622.81</v>
      </c>
      <c r="J636" s="22" t="s">
        <v>21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24</v>
      </c>
      <c r="C637" s="30">
        <v>44624.431567070998</v>
      </c>
      <c r="D637" s="28" t="s">
        <v>9</v>
      </c>
      <c r="E637" s="28" t="s">
        <v>20</v>
      </c>
      <c r="F637" s="31">
        <v>8.9740000000000002</v>
      </c>
      <c r="G637" s="28" t="s">
        <v>40</v>
      </c>
      <c r="H637" s="32">
        <v>255</v>
      </c>
      <c r="I637" s="33">
        <v>2288.37</v>
      </c>
      <c r="J637" s="28" t="s">
        <v>21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24</v>
      </c>
      <c r="C638" s="24">
        <v>44624.431681141199</v>
      </c>
      <c r="D638" s="22" t="s">
        <v>9</v>
      </c>
      <c r="E638" s="22" t="s">
        <v>26</v>
      </c>
      <c r="F638" s="25">
        <v>96.8</v>
      </c>
      <c r="G638" s="22" t="s">
        <v>40</v>
      </c>
      <c r="H638" s="26">
        <v>450</v>
      </c>
      <c r="I638" s="27">
        <v>43560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24</v>
      </c>
      <c r="C639" s="30">
        <v>44624.431681141803</v>
      </c>
      <c r="D639" s="28" t="s">
        <v>9</v>
      </c>
      <c r="E639" s="28" t="s">
        <v>26</v>
      </c>
      <c r="F639" s="31">
        <v>96.8</v>
      </c>
      <c r="G639" s="28" t="s">
        <v>40</v>
      </c>
      <c r="H639" s="32">
        <v>220</v>
      </c>
      <c r="I639" s="33">
        <v>21296</v>
      </c>
      <c r="J639" s="28" t="s">
        <v>27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24</v>
      </c>
      <c r="C640" s="24">
        <v>44624.432048962</v>
      </c>
      <c r="D640" s="22" t="s">
        <v>9</v>
      </c>
      <c r="E640" s="22" t="s">
        <v>20</v>
      </c>
      <c r="F640" s="25">
        <v>8.9809999999999999</v>
      </c>
      <c r="G640" s="22" t="s">
        <v>40</v>
      </c>
      <c r="H640" s="26">
        <v>669</v>
      </c>
      <c r="I640" s="27">
        <v>6008.29</v>
      </c>
      <c r="J640" s="22" t="s">
        <v>21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24</v>
      </c>
      <c r="C641" s="30">
        <v>44624.432049385403</v>
      </c>
      <c r="D641" s="28" t="s">
        <v>9</v>
      </c>
      <c r="E641" s="28" t="s">
        <v>20</v>
      </c>
      <c r="F641" s="31">
        <v>8.9809999999999999</v>
      </c>
      <c r="G641" s="28" t="s">
        <v>40</v>
      </c>
      <c r="H641" s="32">
        <v>28</v>
      </c>
      <c r="I641" s="33">
        <v>251.47</v>
      </c>
      <c r="J641" s="28" t="s">
        <v>21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24</v>
      </c>
      <c r="C642" s="24">
        <v>44624.432052349097</v>
      </c>
      <c r="D642" s="22" t="s">
        <v>9</v>
      </c>
      <c r="E642" s="22" t="s">
        <v>20</v>
      </c>
      <c r="F642" s="25">
        <v>8.9809999999999999</v>
      </c>
      <c r="G642" s="22" t="s">
        <v>40</v>
      </c>
      <c r="H642" s="26">
        <v>64</v>
      </c>
      <c r="I642" s="27">
        <v>574.78</v>
      </c>
      <c r="J642" s="22" t="s">
        <v>21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24</v>
      </c>
      <c r="C643" s="30">
        <v>44624.432052349701</v>
      </c>
      <c r="D643" s="28" t="s">
        <v>9</v>
      </c>
      <c r="E643" s="28" t="s">
        <v>20</v>
      </c>
      <c r="F643" s="31">
        <v>8.9809999999999999</v>
      </c>
      <c r="G643" s="28" t="s">
        <v>40</v>
      </c>
      <c r="H643" s="32">
        <v>110</v>
      </c>
      <c r="I643" s="33">
        <v>987.91</v>
      </c>
      <c r="J643" s="28" t="s">
        <v>21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24</v>
      </c>
      <c r="C644" s="24">
        <v>44624.432052364697</v>
      </c>
      <c r="D644" s="22" t="s">
        <v>9</v>
      </c>
      <c r="E644" s="22" t="s">
        <v>20</v>
      </c>
      <c r="F644" s="25">
        <v>8.9809999999999999</v>
      </c>
      <c r="G644" s="22" t="s">
        <v>40</v>
      </c>
      <c r="H644" s="26">
        <v>64</v>
      </c>
      <c r="I644" s="27">
        <v>574.78</v>
      </c>
      <c r="J644" s="22" t="s">
        <v>21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24</v>
      </c>
      <c r="C645" s="30">
        <v>44624.432122590602</v>
      </c>
      <c r="D645" s="28" t="s">
        <v>9</v>
      </c>
      <c r="E645" s="28" t="s">
        <v>26</v>
      </c>
      <c r="F645" s="31">
        <v>96.85</v>
      </c>
      <c r="G645" s="28" t="s">
        <v>40</v>
      </c>
      <c r="H645" s="32">
        <v>796</v>
      </c>
      <c r="I645" s="33">
        <v>77092.600000000006</v>
      </c>
      <c r="J645" s="28" t="s">
        <v>27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24</v>
      </c>
      <c r="C646" s="24">
        <v>44624.4322060712</v>
      </c>
      <c r="D646" s="22" t="s">
        <v>9</v>
      </c>
      <c r="E646" s="22" t="s">
        <v>20</v>
      </c>
      <c r="F646" s="25">
        <v>8.9860000000000007</v>
      </c>
      <c r="G646" s="22" t="s">
        <v>40</v>
      </c>
      <c r="H646" s="26">
        <v>955</v>
      </c>
      <c r="I646" s="27">
        <v>8581.6299999999992</v>
      </c>
      <c r="J646" s="22" t="s">
        <v>21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24</v>
      </c>
      <c r="C647" s="30">
        <v>44624.432607716903</v>
      </c>
      <c r="D647" s="28" t="s">
        <v>9</v>
      </c>
      <c r="E647" s="28" t="s">
        <v>26</v>
      </c>
      <c r="F647" s="31">
        <v>96.92</v>
      </c>
      <c r="G647" s="28" t="s">
        <v>40</v>
      </c>
      <c r="H647" s="32">
        <v>301</v>
      </c>
      <c r="I647" s="33">
        <v>29172.92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24</v>
      </c>
      <c r="C648" s="24">
        <v>44624.432723423299</v>
      </c>
      <c r="D648" s="22" t="s">
        <v>9</v>
      </c>
      <c r="E648" s="22" t="s">
        <v>26</v>
      </c>
      <c r="F648" s="25">
        <v>96.95</v>
      </c>
      <c r="G648" s="22" t="s">
        <v>40</v>
      </c>
      <c r="H648" s="26">
        <v>1035</v>
      </c>
      <c r="I648" s="27">
        <v>100343.25</v>
      </c>
      <c r="J648" s="22" t="s">
        <v>22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24</v>
      </c>
      <c r="C649" s="30">
        <v>44624.432723479396</v>
      </c>
      <c r="D649" s="28" t="s">
        <v>9</v>
      </c>
      <c r="E649" s="28" t="s">
        <v>26</v>
      </c>
      <c r="F649" s="31">
        <v>96.95</v>
      </c>
      <c r="G649" s="28" t="s">
        <v>40</v>
      </c>
      <c r="H649" s="32">
        <v>1050</v>
      </c>
      <c r="I649" s="33">
        <v>101797.5</v>
      </c>
      <c r="J649" s="28" t="s">
        <v>27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24</v>
      </c>
      <c r="C650" s="24">
        <v>44624.432740676399</v>
      </c>
      <c r="D650" s="22" t="s">
        <v>9</v>
      </c>
      <c r="E650" s="22" t="s">
        <v>20</v>
      </c>
      <c r="F650" s="25">
        <v>8.9920000000000009</v>
      </c>
      <c r="G650" s="22" t="s">
        <v>40</v>
      </c>
      <c r="H650" s="26">
        <v>857</v>
      </c>
      <c r="I650" s="27">
        <v>7706.14</v>
      </c>
      <c r="J650" s="22" t="s">
        <v>21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24</v>
      </c>
      <c r="C651" s="30">
        <v>44624.433194482503</v>
      </c>
      <c r="D651" s="28" t="s">
        <v>9</v>
      </c>
      <c r="E651" s="28" t="s">
        <v>26</v>
      </c>
      <c r="F651" s="31">
        <v>96.93</v>
      </c>
      <c r="G651" s="28" t="s">
        <v>40</v>
      </c>
      <c r="H651" s="32">
        <v>900</v>
      </c>
      <c r="I651" s="33">
        <v>87237</v>
      </c>
      <c r="J651" s="28" t="s">
        <v>22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24</v>
      </c>
      <c r="C652" s="24">
        <v>44624.433194518599</v>
      </c>
      <c r="D652" s="22" t="s">
        <v>9</v>
      </c>
      <c r="E652" s="22" t="s">
        <v>26</v>
      </c>
      <c r="F652" s="25">
        <v>96.93</v>
      </c>
      <c r="G652" s="22" t="s">
        <v>40</v>
      </c>
      <c r="H652" s="26">
        <v>239</v>
      </c>
      <c r="I652" s="27">
        <v>23166.27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24</v>
      </c>
      <c r="C653" s="30">
        <v>44624.433194830097</v>
      </c>
      <c r="D653" s="28" t="s">
        <v>9</v>
      </c>
      <c r="E653" s="28" t="s">
        <v>26</v>
      </c>
      <c r="F653" s="31">
        <v>96.93</v>
      </c>
      <c r="G653" s="28" t="s">
        <v>40</v>
      </c>
      <c r="H653" s="32">
        <v>600</v>
      </c>
      <c r="I653" s="33">
        <v>58158</v>
      </c>
      <c r="J653" s="28" t="s">
        <v>27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24</v>
      </c>
      <c r="C654" s="24">
        <v>44624.433211139702</v>
      </c>
      <c r="D654" s="22" t="s">
        <v>9</v>
      </c>
      <c r="E654" s="22" t="s">
        <v>26</v>
      </c>
      <c r="F654" s="25">
        <v>96.93</v>
      </c>
      <c r="G654" s="22" t="s">
        <v>40</v>
      </c>
      <c r="H654" s="26">
        <v>180</v>
      </c>
      <c r="I654" s="27">
        <v>17447.400000000001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24</v>
      </c>
      <c r="C655" s="30">
        <v>44624.4332118003</v>
      </c>
      <c r="D655" s="28" t="s">
        <v>9</v>
      </c>
      <c r="E655" s="28" t="s">
        <v>20</v>
      </c>
      <c r="F655" s="31">
        <v>8.9879999999999995</v>
      </c>
      <c r="G655" s="28" t="s">
        <v>40</v>
      </c>
      <c r="H655" s="32">
        <v>23</v>
      </c>
      <c r="I655" s="33">
        <v>206.72</v>
      </c>
      <c r="J655" s="28" t="s">
        <v>21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24</v>
      </c>
      <c r="C656" s="24">
        <v>44624.433212412099</v>
      </c>
      <c r="D656" s="22" t="s">
        <v>9</v>
      </c>
      <c r="E656" s="22" t="s">
        <v>20</v>
      </c>
      <c r="F656" s="25">
        <v>8.9879999999999995</v>
      </c>
      <c r="G656" s="22" t="s">
        <v>40</v>
      </c>
      <c r="H656" s="26">
        <v>202</v>
      </c>
      <c r="I656" s="27">
        <v>1815.58</v>
      </c>
      <c r="J656" s="22" t="s">
        <v>21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24</v>
      </c>
      <c r="C657" s="30">
        <v>44624.433212412798</v>
      </c>
      <c r="D657" s="28" t="s">
        <v>9</v>
      </c>
      <c r="E657" s="28" t="s">
        <v>20</v>
      </c>
      <c r="F657" s="31">
        <v>8.9879999999999995</v>
      </c>
      <c r="G657" s="28" t="s">
        <v>40</v>
      </c>
      <c r="H657" s="32">
        <v>697</v>
      </c>
      <c r="I657" s="33">
        <v>6264.64</v>
      </c>
      <c r="J657" s="28" t="s">
        <v>21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24</v>
      </c>
      <c r="C658" s="24">
        <v>44624.433212412798</v>
      </c>
      <c r="D658" s="22" t="s">
        <v>9</v>
      </c>
      <c r="E658" s="22" t="s">
        <v>20</v>
      </c>
      <c r="F658" s="25">
        <v>8.9879999999999995</v>
      </c>
      <c r="G658" s="22" t="s">
        <v>40</v>
      </c>
      <c r="H658" s="26">
        <v>411</v>
      </c>
      <c r="I658" s="27">
        <v>3694.07</v>
      </c>
      <c r="J658" s="22" t="s">
        <v>21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24</v>
      </c>
      <c r="C659" s="30">
        <v>44624.433212413402</v>
      </c>
      <c r="D659" s="28" t="s">
        <v>9</v>
      </c>
      <c r="E659" s="28" t="s">
        <v>20</v>
      </c>
      <c r="F659" s="31">
        <v>8.9879999999999995</v>
      </c>
      <c r="G659" s="28" t="s">
        <v>40</v>
      </c>
      <c r="H659" s="32">
        <v>476</v>
      </c>
      <c r="I659" s="33">
        <v>4278.29</v>
      </c>
      <c r="J659" s="28" t="s">
        <v>21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24</v>
      </c>
      <c r="C660" s="24">
        <v>44624.433212468</v>
      </c>
      <c r="D660" s="22" t="s">
        <v>9</v>
      </c>
      <c r="E660" s="22" t="s">
        <v>28</v>
      </c>
      <c r="F660" s="25">
        <v>66.87</v>
      </c>
      <c r="G660" s="22" t="s">
        <v>40</v>
      </c>
      <c r="H660" s="26">
        <v>870</v>
      </c>
      <c r="I660" s="27">
        <v>58176.9</v>
      </c>
      <c r="J660" s="22" t="s">
        <v>29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24</v>
      </c>
      <c r="C661" s="30">
        <v>44624.433750970697</v>
      </c>
      <c r="D661" s="28" t="s">
        <v>9</v>
      </c>
      <c r="E661" s="28" t="s">
        <v>26</v>
      </c>
      <c r="F661" s="31">
        <v>96.95</v>
      </c>
      <c r="G661" s="28" t="s">
        <v>40</v>
      </c>
      <c r="H661" s="32">
        <v>259</v>
      </c>
      <c r="I661" s="33">
        <v>25110.05</v>
      </c>
      <c r="J661" s="28" t="s">
        <v>22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24</v>
      </c>
      <c r="C662" s="24">
        <v>44624.433751248602</v>
      </c>
      <c r="D662" s="22" t="s">
        <v>9</v>
      </c>
      <c r="E662" s="22" t="s">
        <v>26</v>
      </c>
      <c r="F662" s="25">
        <v>96.95</v>
      </c>
      <c r="G662" s="22" t="s">
        <v>40</v>
      </c>
      <c r="H662" s="26">
        <v>423</v>
      </c>
      <c r="I662" s="27">
        <v>41009.85</v>
      </c>
      <c r="J662" s="22" t="s">
        <v>22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24</v>
      </c>
      <c r="C663" s="30">
        <v>44624.433941035502</v>
      </c>
      <c r="D663" s="28" t="s">
        <v>9</v>
      </c>
      <c r="E663" s="28" t="s">
        <v>20</v>
      </c>
      <c r="F663" s="31">
        <v>9</v>
      </c>
      <c r="G663" s="28" t="s">
        <v>40</v>
      </c>
      <c r="H663" s="32">
        <v>1028</v>
      </c>
      <c r="I663" s="33">
        <v>9252</v>
      </c>
      <c r="J663" s="28" t="s">
        <v>21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24</v>
      </c>
      <c r="C664" s="24">
        <v>44624.433941035502</v>
      </c>
      <c r="D664" s="22" t="s">
        <v>9</v>
      </c>
      <c r="E664" s="22" t="s">
        <v>20</v>
      </c>
      <c r="F664" s="25">
        <v>9</v>
      </c>
      <c r="G664" s="22" t="s">
        <v>40</v>
      </c>
      <c r="H664" s="26">
        <v>876</v>
      </c>
      <c r="I664" s="27">
        <v>7884</v>
      </c>
      <c r="J664" s="22" t="s">
        <v>21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24</v>
      </c>
      <c r="C665" s="30">
        <v>44624.433941246498</v>
      </c>
      <c r="D665" s="28" t="s">
        <v>9</v>
      </c>
      <c r="E665" s="28" t="s">
        <v>26</v>
      </c>
      <c r="F665" s="31">
        <v>97.04</v>
      </c>
      <c r="G665" s="28" t="s">
        <v>40</v>
      </c>
      <c r="H665" s="32">
        <v>857</v>
      </c>
      <c r="I665" s="33">
        <v>83163.28</v>
      </c>
      <c r="J665" s="28" t="s">
        <v>27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24</v>
      </c>
      <c r="C666" s="24">
        <v>44624.433941246498</v>
      </c>
      <c r="D666" s="22" t="s">
        <v>9</v>
      </c>
      <c r="E666" s="22" t="s">
        <v>26</v>
      </c>
      <c r="F666" s="25">
        <v>97.04</v>
      </c>
      <c r="G666" s="22" t="s">
        <v>40</v>
      </c>
      <c r="H666" s="26">
        <v>743</v>
      </c>
      <c r="I666" s="27">
        <v>72100.72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24</v>
      </c>
      <c r="C667" s="30">
        <v>44624.433941246803</v>
      </c>
      <c r="D667" s="28" t="s">
        <v>9</v>
      </c>
      <c r="E667" s="28" t="s">
        <v>26</v>
      </c>
      <c r="F667" s="31">
        <v>97.04</v>
      </c>
      <c r="G667" s="28" t="s">
        <v>40</v>
      </c>
      <c r="H667" s="32">
        <v>204</v>
      </c>
      <c r="I667" s="33">
        <v>19796.16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24</v>
      </c>
      <c r="C668" s="24">
        <v>44624.4343942634</v>
      </c>
      <c r="D668" s="22" t="s">
        <v>9</v>
      </c>
      <c r="E668" s="22" t="s">
        <v>26</v>
      </c>
      <c r="F668" s="25">
        <v>97.01</v>
      </c>
      <c r="G668" s="22" t="s">
        <v>40</v>
      </c>
      <c r="H668" s="26">
        <v>1087</v>
      </c>
      <c r="I668" s="27">
        <v>105449.87</v>
      </c>
      <c r="J668" s="22" t="s">
        <v>27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24</v>
      </c>
      <c r="C669" s="30">
        <v>44624.434394267701</v>
      </c>
      <c r="D669" s="28" t="s">
        <v>9</v>
      </c>
      <c r="E669" s="28" t="s">
        <v>20</v>
      </c>
      <c r="F669" s="31">
        <v>8.9949999999999992</v>
      </c>
      <c r="G669" s="28" t="s">
        <v>40</v>
      </c>
      <c r="H669" s="32">
        <v>845</v>
      </c>
      <c r="I669" s="33">
        <v>7600.78</v>
      </c>
      <c r="J669" s="28" t="s">
        <v>21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24</v>
      </c>
      <c r="C670" s="24">
        <v>44624.434394513301</v>
      </c>
      <c r="D670" s="22" t="s">
        <v>9</v>
      </c>
      <c r="E670" s="22" t="s">
        <v>26</v>
      </c>
      <c r="F670" s="25">
        <v>97.01</v>
      </c>
      <c r="G670" s="22" t="s">
        <v>40</v>
      </c>
      <c r="H670" s="26">
        <v>600</v>
      </c>
      <c r="I670" s="27">
        <v>58206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24</v>
      </c>
      <c r="C671" s="30">
        <v>44624.434394513301</v>
      </c>
      <c r="D671" s="28" t="s">
        <v>9</v>
      </c>
      <c r="E671" s="28" t="s">
        <v>26</v>
      </c>
      <c r="F671" s="31">
        <v>97.01</v>
      </c>
      <c r="G671" s="28" t="s">
        <v>40</v>
      </c>
      <c r="H671" s="32">
        <v>404</v>
      </c>
      <c r="I671" s="33">
        <v>39192.04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24</v>
      </c>
      <c r="C672" s="24">
        <v>44624.434516605303</v>
      </c>
      <c r="D672" s="22" t="s">
        <v>9</v>
      </c>
      <c r="E672" s="22" t="s">
        <v>20</v>
      </c>
      <c r="F672" s="25">
        <v>8.9890000000000008</v>
      </c>
      <c r="G672" s="22" t="s">
        <v>40</v>
      </c>
      <c r="H672" s="26">
        <v>472</v>
      </c>
      <c r="I672" s="27">
        <v>4242.8100000000004</v>
      </c>
      <c r="J672" s="22" t="s">
        <v>21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24</v>
      </c>
      <c r="C673" s="30">
        <v>44624.434516605703</v>
      </c>
      <c r="D673" s="28" t="s">
        <v>9</v>
      </c>
      <c r="E673" s="28" t="s">
        <v>20</v>
      </c>
      <c r="F673" s="31">
        <v>8.9890000000000008</v>
      </c>
      <c r="G673" s="28" t="s">
        <v>40</v>
      </c>
      <c r="H673" s="32">
        <v>111</v>
      </c>
      <c r="I673" s="33">
        <v>997.78</v>
      </c>
      <c r="J673" s="28" t="s">
        <v>21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24</v>
      </c>
      <c r="C674" s="24">
        <v>44624.434516606001</v>
      </c>
      <c r="D674" s="22" t="s">
        <v>9</v>
      </c>
      <c r="E674" s="22" t="s">
        <v>20</v>
      </c>
      <c r="F674" s="25">
        <v>8.9890000000000008</v>
      </c>
      <c r="G674" s="22" t="s">
        <v>40</v>
      </c>
      <c r="H674" s="26">
        <v>111</v>
      </c>
      <c r="I674" s="27">
        <v>997.78</v>
      </c>
      <c r="J674" s="22" t="s">
        <v>21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24</v>
      </c>
      <c r="C675" s="30">
        <v>44624.434528283098</v>
      </c>
      <c r="D675" s="28" t="s">
        <v>9</v>
      </c>
      <c r="E675" s="28" t="s">
        <v>20</v>
      </c>
      <c r="F675" s="31">
        <v>8.9890000000000008</v>
      </c>
      <c r="G675" s="28" t="s">
        <v>40</v>
      </c>
      <c r="H675" s="32">
        <v>237</v>
      </c>
      <c r="I675" s="33">
        <v>2130.39</v>
      </c>
      <c r="J675" s="28" t="s">
        <v>21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24</v>
      </c>
      <c r="C676" s="24">
        <v>44624.435211454802</v>
      </c>
      <c r="D676" s="22" t="s">
        <v>9</v>
      </c>
      <c r="E676" s="22" t="s">
        <v>26</v>
      </c>
      <c r="F676" s="25">
        <v>97.1</v>
      </c>
      <c r="G676" s="22" t="s">
        <v>40</v>
      </c>
      <c r="H676" s="26">
        <v>776</v>
      </c>
      <c r="I676" s="27">
        <v>75349.600000000006</v>
      </c>
      <c r="J676" s="22" t="s">
        <v>22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24</v>
      </c>
      <c r="C677" s="30">
        <v>44624.435309534798</v>
      </c>
      <c r="D677" s="28" t="s">
        <v>9</v>
      </c>
      <c r="E677" s="28" t="s">
        <v>26</v>
      </c>
      <c r="F677" s="31">
        <v>97.11</v>
      </c>
      <c r="G677" s="28" t="s">
        <v>40</v>
      </c>
      <c r="H677" s="32">
        <v>903</v>
      </c>
      <c r="I677" s="33">
        <v>87690.33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24</v>
      </c>
      <c r="C678" s="24">
        <v>44624.435309631903</v>
      </c>
      <c r="D678" s="22" t="s">
        <v>9</v>
      </c>
      <c r="E678" s="22" t="s">
        <v>26</v>
      </c>
      <c r="F678" s="25">
        <v>97.11</v>
      </c>
      <c r="G678" s="22" t="s">
        <v>40</v>
      </c>
      <c r="H678" s="26">
        <v>999</v>
      </c>
      <c r="I678" s="27">
        <v>97012.89</v>
      </c>
      <c r="J678" s="22" t="s">
        <v>22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24</v>
      </c>
      <c r="C679" s="30">
        <v>44624.435458778302</v>
      </c>
      <c r="D679" s="28" t="s">
        <v>9</v>
      </c>
      <c r="E679" s="28" t="s">
        <v>26</v>
      </c>
      <c r="F679" s="31">
        <v>97.12</v>
      </c>
      <c r="G679" s="28" t="s">
        <v>40</v>
      </c>
      <c r="H679" s="32">
        <v>123</v>
      </c>
      <c r="I679" s="33">
        <v>11945.76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24</v>
      </c>
      <c r="C680" s="24">
        <v>44624.4354680041</v>
      </c>
      <c r="D680" s="22" t="s">
        <v>9</v>
      </c>
      <c r="E680" s="22" t="s">
        <v>20</v>
      </c>
      <c r="F680" s="25">
        <v>9.0050000000000008</v>
      </c>
      <c r="G680" s="22" t="s">
        <v>40</v>
      </c>
      <c r="H680" s="26">
        <v>278</v>
      </c>
      <c r="I680" s="27">
        <v>2503.39</v>
      </c>
      <c r="J680" s="22" t="s">
        <v>21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24</v>
      </c>
      <c r="C681" s="30">
        <v>44624.435468089301</v>
      </c>
      <c r="D681" s="28" t="s">
        <v>9</v>
      </c>
      <c r="E681" s="28" t="s">
        <v>20</v>
      </c>
      <c r="F681" s="31">
        <v>9.0050000000000008</v>
      </c>
      <c r="G681" s="28" t="s">
        <v>40</v>
      </c>
      <c r="H681" s="32">
        <v>628</v>
      </c>
      <c r="I681" s="33">
        <v>5655.14</v>
      </c>
      <c r="J681" s="28" t="s">
        <v>21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24</v>
      </c>
      <c r="C682" s="24">
        <v>44624.435479026797</v>
      </c>
      <c r="D682" s="22" t="s">
        <v>9</v>
      </c>
      <c r="E682" s="22" t="s">
        <v>20</v>
      </c>
      <c r="F682" s="25">
        <v>9.0039999999999996</v>
      </c>
      <c r="G682" s="22" t="s">
        <v>40</v>
      </c>
      <c r="H682" s="26">
        <v>932</v>
      </c>
      <c r="I682" s="27">
        <v>8391.73</v>
      </c>
      <c r="J682" s="22" t="s">
        <v>22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24</v>
      </c>
      <c r="C683" s="30">
        <v>44624.435479123</v>
      </c>
      <c r="D683" s="28" t="s">
        <v>9</v>
      </c>
      <c r="E683" s="28" t="s">
        <v>20</v>
      </c>
      <c r="F683" s="31">
        <v>9.0039999999999996</v>
      </c>
      <c r="G683" s="28" t="s">
        <v>40</v>
      </c>
      <c r="H683" s="32">
        <v>423</v>
      </c>
      <c r="I683" s="33">
        <v>3808.69</v>
      </c>
      <c r="J683" s="28" t="s">
        <v>21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24</v>
      </c>
      <c r="C684" s="24">
        <v>44624.435479123204</v>
      </c>
      <c r="D684" s="22" t="s">
        <v>9</v>
      </c>
      <c r="E684" s="22" t="s">
        <v>20</v>
      </c>
      <c r="F684" s="25">
        <v>9.0039999999999996</v>
      </c>
      <c r="G684" s="22" t="s">
        <v>40</v>
      </c>
      <c r="H684" s="26">
        <v>503</v>
      </c>
      <c r="I684" s="27">
        <v>4529.01</v>
      </c>
      <c r="J684" s="22" t="s">
        <v>21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24</v>
      </c>
      <c r="C685" s="30">
        <v>44624.435479577798</v>
      </c>
      <c r="D685" s="28" t="s">
        <v>9</v>
      </c>
      <c r="E685" s="28" t="s">
        <v>26</v>
      </c>
      <c r="F685" s="31">
        <v>97.11</v>
      </c>
      <c r="G685" s="28" t="s">
        <v>40</v>
      </c>
      <c r="H685" s="32">
        <v>812</v>
      </c>
      <c r="I685" s="33">
        <v>78853.320000000007</v>
      </c>
      <c r="J685" s="28" t="s">
        <v>27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24</v>
      </c>
      <c r="C686" s="24">
        <v>44624.435492924204</v>
      </c>
      <c r="D686" s="22" t="s">
        <v>9</v>
      </c>
      <c r="E686" s="22" t="s">
        <v>28</v>
      </c>
      <c r="F686" s="25">
        <v>66.98</v>
      </c>
      <c r="G686" s="22" t="s">
        <v>40</v>
      </c>
      <c r="H686" s="26">
        <v>696</v>
      </c>
      <c r="I686" s="27">
        <v>46618.080000000002</v>
      </c>
      <c r="J686" s="22" t="s">
        <v>29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24</v>
      </c>
      <c r="C687" s="30">
        <v>44624.435733426901</v>
      </c>
      <c r="D687" s="28" t="s">
        <v>9</v>
      </c>
      <c r="E687" s="28" t="s">
        <v>26</v>
      </c>
      <c r="F687" s="31">
        <v>97.16</v>
      </c>
      <c r="G687" s="28" t="s">
        <v>40</v>
      </c>
      <c r="H687" s="32">
        <v>852</v>
      </c>
      <c r="I687" s="33">
        <v>82780.320000000007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24</v>
      </c>
      <c r="C688" s="24">
        <v>44624.435862359504</v>
      </c>
      <c r="D688" s="22" t="s">
        <v>9</v>
      </c>
      <c r="E688" s="22" t="s">
        <v>26</v>
      </c>
      <c r="F688" s="25">
        <v>97.17</v>
      </c>
      <c r="G688" s="22" t="s">
        <v>40</v>
      </c>
      <c r="H688" s="26">
        <v>697</v>
      </c>
      <c r="I688" s="27">
        <v>67727.490000000005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24</v>
      </c>
      <c r="C689" s="30">
        <v>44624.435929796302</v>
      </c>
      <c r="D689" s="28" t="s">
        <v>9</v>
      </c>
      <c r="E689" s="28" t="s">
        <v>20</v>
      </c>
      <c r="F689" s="31">
        <v>9.0050000000000008</v>
      </c>
      <c r="G689" s="28" t="s">
        <v>40</v>
      </c>
      <c r="H689" s="32">
        <v>576</v>
      </c>
      <c r="I689" s="33">
        <v>5186.88</v>
      </c>
      <c r="J689" s="28" t="s">
        <v>21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24</v>
      </c>
      <c r="C690" s="24">
        <v>44624.435941144096</v>
      </c>
      <c r="D690" s="22" t="s">
        <v>9</v>
      </c>
      <c r="E690" s="22" t="s">
        <v>20</v>
      </c>
      <c r="F690" s="25">
        <v>9.0039999999999996</v>
      </c>
      <c r="G690" s="22" t="s">
        <v>40</v>
      </c>
      <c r="H690" s="26">
        <v>323</v>
      </c>
      <c r="I690" s="27">
        <v>2908.29</v>
      </c>
      <c r="J690" s="22" t="s">
        <v>21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24</v>
      </c>
      <c r="C691" s="30">
        <v>44624.436150451802</v>
      </c>
      <c r="D691" s="28" t="s">
        <v>9</v>
      </c>
      <c r="E691" s="28" t="s">
        <v>20</v>
      </c>
      <c r="F691" s="31">
        <v>8.9990000000000006</v>
      </c>
      <c r="G691" s="28" t="s">
        <v>40</v>
      </c>
      <c r="H691" s="32">
        <v>225</v>
      </c>
      <c r="I691" s="33">
        <v>2024.78</v>
      </c>
      <c r="J691" s="28" t="s">
        <v>21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24</v>
      </c>
      <c r="C692" s="24">
        <v>44624.436161303303</v>
      </c>
      <c r="D692" s="22" t="s">
        <v>9</v>
      </c>
      <c r="E692" s="22" t="s">
        <v>20</v>
      </c>
      <c r="F692" s="25">
        <v>8.9990000000000006</v>
      </c>
      <c r="G692" s="22" t="s">
        <v>40</v>
      </c>
      <c r="H692" s="26">
        <v>568</v>
      </c>
      <c r="I692" s="27">
        <v>5111.43</v>
      </c>
      <c r="J692" s="22" t="s">
        <v>21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24</v>
      </c>
      <c r="C693" s="30">
        <v>44624.436315630897</v>
      </c>
      <c r="D693" s="28" t="s">
        <v>9</v>
      </c>
      <c r="E693" s="28" t="s">
        <v>26</v>
      </c>
      <c r="F693" s="31">
        <v>96.99</v>
      </c>
      <c r="G693" s="28" t="s">
        <v>40</v>
      </c>
      <c r="H693" s="32">
        <v>151</v>
      </c>
      <c r="I693" s="33">
        <v>14645.49</v>
      </c>
      <c r="J693" s="28" t="s">
        <v>27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24</v>
      </c>
      <c r="C694" s="24">
        <v>44624.436315631399</v>
      </c>
      <c r="D694" s="22" t="s">
        <v>9</v>
      </c>
      <c r="E694" s="22" t="s">
        <v>26</v>
      </c>
      <c r="F694" s="25">
        <v>96.99</v>
      </c>
      <c r="G694" s="22" t="s">
        <v>40</v>
      </c>
      <c r="H694" s="26">
        <v>774</v>
      </c>
      <c r="I694" s="27">
        <v>75070.259999999995</v>
      </c>
      <c r="J694" s="22" t="s">
        <v>27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24</v>
      </c>
      <c r="C695" s="30">
        <v>44624.436315631603</v>
      </c>
      <c r="D695" s="28" t="s">
        <v>9</v>
      </c>
      <c r="E695" s="28" t="s">
        <v>26</v>
      </c>
      <c r="F695" s="31">
        <v>96.99</v>
      </c>
      <c r="G695" s="28" t="s">
        <v>40</v>
      </c>
      <c r="H695" s="32">
        <v>151</v>
      </c>
      <c r="I695" s="33">
        <v>14645.49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24</v>
      </c>
      <c r="C696" s="24">
        <v>44624.436324089998</v>
      </c>
      <c r="D696" s="22" t="s">
        <v>9</v>
      </c>
      <c r="E696" s="22" t="s">
        <v>26</v>
      </c>
      <c r="F696" s="25">
        <v>96.99</v>
      </c>
      <c r="G696" s="22" t="s">
        <v>40</v>
      </c>
      <c r="H696" s="26">
        <v>712</v>
      </c>
      <c r="I696" s="27">
        <v>69056.88</v>
      </c>
      <c r="J696" s="22" t="s">
        <v>23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24</v>
      </c>
      <c r="C697" s="30">
        <v>44624.436449301502</v>
      </c>
      <c r="D697" s="28" t="s">
        <v>9</v>
      </c>
      <c r="E697" s="28" t="s">
        <v>20</v>
      </c>
      <c r="F697" s="31">
        <v>8.9909999999999997</v>
      </c>
      <c r="G697" s="28" t="s">
        <v>40</v>
      </c>
      <c r="H697" s="32">
        <v>985</v>
      </c>
      <c r="I697" s="33">
        <v>8856.14</v>
      </c>
      <c r="J697" s="28" t="s">
        <v>21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24</v>
      </c>
      <c r="C698" s="24">
        <v>44624.436450871297</v>
      </c>
      <c r="D698" s="22" t="s">
        <v>9</v>
      </c>
      <c r="E698" s="22" t="s">
        <v>26</v>
      </c>
      <c r="F698" s="25">
        <v>96.94</v>
      </c>
      <c r="G698" s="22" t="s">
        <v>40</v>
      </c>
      <c r="H698" s="26">
        <v>657</v>
      </c>
      <c r="I698" s="27">
        <v>63689.58</v>
      </c>
      <c r="J698" s="22" t="s">
        <v>27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24</v>
      </c>
      <c r="C699" s="30">
        <v>44624.436451984599</v>
      </c>
      <c r="D699" s="28" t="s">
        <v>9</v>
      </c>
      <c r="E699" s="28" t="s">
        <v>26</v>
      </c>
      <c r="F699" s="31">
        <v>96.94</v>
      </c>
      <c r="G699" s="28" t="s">
        <v>40</v>
      </c>
      <c r="H699" s="32">
        <v>10</v>
      </c>
      <c r="I699" s="33">
        <v>969.4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24</v>
      </c>
      <c r="C700" s="24">
        <v>44624.436654645702</v>
      </c>
      <c r="D700" s="22" t="s">
        <v>9</v>
      </c>
      <c r="E700" s="22" t="s">
        <v>26</v>
      </c>
      <c r="F700" s="25">
        <v>96.94</v>
      </c>
      <c r="G700" s="22" t="s">
        <v>40</v>
      </c>
      <c r="H700" s="26">
        <v>717</v>
      </c>
      <c r="I700" s="27">
        <v>69505.98</v>
      </c>
      <c r="J700" s="22" t="s">
        <v>22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24</v>
      </c>
      <c r="C701" s="30">
        <v>44624.436723333703</v>
      </c>
      <c r="D701" s="28" t="s">
        <v>9</v>
      </c>
      <c r="E701" s="28" t="s">
        <v>20</v>
      </c>
      <c r="F701" s="31">
        <v>8.9920000000000009</v>
      </c>
      <c r="G701" s="28" t="s">
        <v>40</v>
      </c>
      <c r="H701" s="32">
        <v>918</v>
      </c>
      <c r="I701" s="33">
        <v>8254.66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24</v>
      </c>
      <c r="C702" s="24">
        <v>44624.437190951699</v>
      </c>
      <c r="D702" s="22" t="s">
        <v>9</v>
      </c>
      <c r="E702" s="22" t="s">
        <v>26</v>
      </c>
      <c r="F702" s="25">
        <v>97.11</v>
      </c>
      <c r="G702" s="22" t="s">
        <v>40</v>
      </c>
      <c r="H702" s="26">
        <v>1012</v>
      </c>
      <c r="I702" s="27">
        <v>98275.32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24</v>
      </c>
      <c r="C703" s="30">
        <v>44624.437190951699</v>
      </c>
      <c r="D703" s="28" t="s">
        <v>9</v>
      </c>
      <c r="E703" s="28" t="s">
        <v>26</v>
      </c>
      <c r="F703" s="31">
        <v>97.11</v>
      </c>
      <c r="G703" s="28" t="s">
        <v>40</v>
      </c>
      <c r="H703" s="32">
        <v>704</v>
      </c>
      <c r="I703" s="33">
        <v>68365.440000000002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24</v>
      </c>
      <c r="C704" s="24">
        <v>44624.437216133403</v>
      </c>
      <c r="D704" s="22" t="s">
        <v>9</v>
      </c>
      <c r="E704" s="22" t="s">
        <v>20</v>
      </c>
      <c r="F704" s="25">
        <v>9.0039999999999996</v>
      </c>
      <c r="G704" s="22" t="s">
        <v>40</v>
      </c>
      <c r="H704" s="26">
        <v>350</v>
      </c>
      <c r="I704" s="27">
        <v>3151.4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24</v>
      </c>
      <c r="C705" s="30">
        <v>44624.4372161348</v>
      </c>
      <c r="D705" s="28" t="s">
        <v>9</v>
      </c>
      <c r="E705" s="28" t="s">
        <v>20</v>
      </c>
      <c r="F705" s="31">
        <v>9.0039999999999996</v>
      </c>
      <c r="G705" s="28" t="s">
        <v>40</v>
      </c>
      <c r="H705" s="32">
        <v>643</v>
      </c>
      <c r="I705" s="33">
        <v>5789.57</v>
      </c>
      <c r="J705" s="28" t="s">
        <v>22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24</v>
      </c>
      <c r="C706" s="24">
        <v>44624.437390897503</v>
      </c>
      <c r="D706" s="22" t="s">
        <v>9</v>
      </c>
      <c r="E706" s="22" t="s">
        <v>26</v>
      </c>
      <c r="F706" s="25">
        <v>97.06</v>
      </c>
      <c r="G706" s="22" t="s">
        <v>40</v>
      </c>
      <c r="H706" s="26">
        <v>767</v>
      </c>
      <c r="I706" s="27">
        <v>74445.02</v>
      </c>
      <c r="J706" s="22" t="s">
        <v>27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24</v>
      </c>
      <c r="C707" s="30">
        <v>44624.437390898798</v>
      </c>
      <c r="D707" s="28" t="s">
        <v>9</v>
      </c>
      <c r="E707" s="28" t="s">
        <v>20</v>
      </c>
      <c r="F707" s="31">
        <v>9.0050000000000008</v>
      </c>
      <c r="G707" s="28" t="s">
        <v>40</v>
      </c>
      <c r="H707" s="32">
        <v>903</v>
      </c>
      <c r="I707" s="33">
        <v>8131.52</v>
      </c>
      <c r="J707" s="28" t="s">
        <v>21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24</v>
      </c>
      <c r="C708" s="24">
        <v>44624.437390933897</v>
      </c>
      <c r="D708" s="22" t="s">
        <v>9</v>
      </c>
      <c r="E708" s="22" t="s">
        <v>28</v>
      </c>
      <c r="F708" s="25">
        <v>66.97</v>
      </c>
      <c r="G708" s="22" t="s">
        <v>40</v>
      </c>
      <c r="H708" s="26">
        <v>500</v>
      </c>
      <c r="I708" s="27">
        <v>33485</v>
      </c>
      <c r="J708" s="22" t="s">
        <v>29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24</v>
      </c>
      <c r="C709" s="30">
        <v>44624.437390934603</v>
      </c>
      <c r="D709" s="28" t="s">
        <v>9</v>
      </c>
      <c r="E709" s="28" t="s">
        <v>28</v>
      </c>
      <c r="F709" s="31">
        <v>66.97</v>
      </c>
      <c r="G709" s="28" t="s">
        <v>40</v>
      </c>
      <c r="H709" s="32">
        <v>284</v>
      </c>
      <c r="I709" s="33">
        <v>19019.48</v>
      </c>
      <c r="J709" s="28" t="s">
        <v>29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24</v>
      </c>
      <c r="C710" s="24">
        <v>44624.437542899497</v>
      </c>
      <c r="D710" s="22" t="s">
        <v>9</v>
      </c>
      <c r="E710" s="22" t="s">
        <v>26</v>
      </c>
      <c r="F710" s="25">
        <v>96.9</v>
      </c>
      <c r="G710" s="22" t="s">
        <v>40</v>
      </c>
      <c r="H710" s="26">
        <v>814</v>
      </c>
      <c r="I710" s="27">
        <v>78876.600000000006</v>
      </c>
      <c r="J710" s="22" t="s">
        <v>22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24</v>
      </c>
      <c r="C711" s="30">
        <v>44624.437849012298</v>
      </c>
      <c r="D711" s="28" t="s">
        <v>9</v>
      </c>
      <c r="E711" s="28" t="s">
        <v>26</v>
      </c>
      <c r="F711" s="31">
        <v>97</v>
      </c>
      <c r="G711" s="28" t="s">
        <v>40</v>
      </c>
      <c r="H711" s="32">
        <v>677</v>
      </c>
      <c r="I711" s="33">
        <v>65669</v>
      </c>
      <c r="J711" s="28" t="s">
        <v>22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24</v>
      </c>
      <c r="C712" s="24">
        <v>44624.437849108501</v>
      </c>
      <c r="D712" s="22" t="s">
        <v>9</v>
      </c>
      <c r="E712" s="22" t="s">
        <v>20</v>
      </c>
      <c r="F712" s="25">
        <v>9.0020000000000007</v>
      </c>
      <c r="G712" s="22" t="s">
        <v>40</v>
      </c>
      <c r="H712" s="26">
        <v>704</v>
      </c>
      <c r="I712" s="27">
        <v>6337.41</v>
      </c>
      <c r="J712" s="22" t="s">
        <v>21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24</v>
      </c>
      <c r="C713" s="30">
        <v>44624.437873490002</v>
      </c>
      <c r="D713" s="28" t="s">
        <v>9</v>
      </c>
      <c r="E713" s="28" t="s">
        <v>20</v>
      </c>
      <c r="F713" s="31">
        <v>9</v>
      </c>
      <c r="G713" s="28" t="s">
        <v>40</v>
      </c>
      <c r="H713" s="32">
        <v>250</v>
      </c>
      <c r="I713" s="33">
        <v>2250</v>
      </c>
      <c r="J713" s="28" t="s">
        <v>21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24</v>
      </c>
      <c r="C714" s="24">
        <v>44624.437875039199</v>
      </c>
      <c r="D714" s="22" t="s">
        <v>9</v>
      </c>
      <c r="E714" s="22" t="s">
        <v>20</v>
      </c>
      <c r="F714" s="25">
        <v>9</v>
      </c>
      <c r="G714" s="22" t="s">
        <v>40</v>
      </c>
      <c r="H714" s="26">
        <v>77</v>
      </c>
      <c r="I714" s="27">
        <v>693</v>
      </c>
      <c r="J714" s="22" t="s">
        <v>21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24</v>
      </c>
      <c r="C715" s="30">
        <v>44624.4381127042</v>
      </c>
      <c r="D715" s="28" t="s">
        <v>9</v>
      </c>
      <c r="E715" s="28" t="s">
        <v>20</v>
      </c>
      <c r="F715" s="31">
        <v>9.016</v>
      </c>
      <c r="G715" s="28" t="s">
        <v>40</v>
      </c>
      <c r="H715" s="32">
        <v>873</v>
      </c>
      <c r="I715" s="33">
        <v>7870.97</v>
      </c>
      <c r="J715" s="28" t="s">
        <v>22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24</v>
      </c>
      <c r="C716" s="24">
        <v>44624.438112704403</v>
      </c>
      <c r="D716" s="22" t="s">
        <v>9</v>
      </c>
      <c r="E716" s="22" t="s">
        <v>26</v>
      </c>
      <c r="F716" s="25">
        <v>97.14</v>
      </c>
      <c r="G716" s="22" t="s">
        <v>40</v>
      </c>
      <c r="H716" s="26">
        <v>600</v>
      </c>
      <c r="I716" s="27">
        <v>58284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24</v>
      </c>
      <c r="C717" s="30">
        <v>44624.438112705502</v>
      </c>
      <c r="D717" s="28" t="s">
        <v>9</v>
      </c>
      <c r="E717" s="28" t="s">
        <v>26</v>
      </c>
      <c r="F717" s="31">
        <v>97.14</v>
      </c>
      <c r="G717" s="28" t="s">
        <v>40</v>
      </c>
      <c r="H717" s="32">
        <v>82</v>
      </c>
      <c r="I717" s="33">
        <v>7965.48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24</v>
      </c>
      <c r="C718" s="24">
        <v>44624.4382238791</v>
      </c>
      <c r="D718" s="22" t="s">
        <v>9</v>
      </c>
      <c r="E718" s="22" t="s">
        <v>26</v>
      </c>
      <c r="F718" s="25">
        <v>97.25</v>
      </c>
      <c r="G718" s="22" t="s">
        <v>40</v>
      </c>
      <c r="H718" s="26">
        <v>307</v>
      </c>
      <c r="I718" s="27">
        <v>29855.75</v>
      </c>
      <c r="J718" s="22" t="s">
        <v>27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24</v>
      </c>
      <c r="C719" s="30">
        <v>44624.438225382699</v>
      </c>
      <c r="D719" s="28" t="s">
        <v>9</v>
      </c>
      <c r="E719" s="28" t="s">
        <v>26</v>
      </c>
      <c r="F719" s="31">
        <v>97.25</v>
      </c>
      <c r="G719" s="28" t="s">
        <v>40</v>
      </c>
      <c r="H719" s="32">
        <v>523</v>
      </c>
      <c r="I719" s="33">
        <v>50861.75</v>
      </c>
      <c r="J719" s="28" t="s">
        <v>27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24</v>
      </c>
      <c r="C720" s="24">
        <v>44624.4384182625</v>
      </c>
      <c r="D720" s="22" t="s">
        <v>9</v>
      </c>
      <c r="E720" s="22" t="s">
        <v>20</v>
      </c>
      <c r="F720" s="25">
        <v>9.0150000000000006</v>
      </c>
      <c r="G720" s="22" t="s">
        <v>40</v>
      </c>
      <c r="H720" s="26">
        <v>859</v>
      </c>
      <c r="I720" s="27">
        <v>7743.89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24</v>
      </c>
      <c r="C721" s="30">
        <v>44624.438436842102</v>
      </c>
      <c r="D721" s="28" t="s">
        <v>9</v>
      </c>
      <c r="E721" s="28" t="s">
        <v>26</v>
      </c>
      <c r="F721" s="31">
        <v>97.12</v>
      </c>
      <c r="G721" s="28" t="s">
        <v>40</v>
      </c>
      <c r="H721" s="32">
        <v>776</v>
      </c>
      <c r="I721" s="33">
        <v>75365.119999999995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24</v>
      </c>
      <c r="C722" s="24">
        <v>44624.438680393301</v>
      </c>
      <c r="D722" s="22" t="s">
        <v>9</v>
      </c>
      <c r="E722" s="22" t="s">
        <v>26</v>
      </c>
      <c r="F722" s="25">
        <v>97.12</v>
      </c>
      <c r="G722" s="22" t="s">
        <v>40</v>
      </c>
      <c r="H722" s="26">
        <v>679</v>
      </c>
      <c r="I722" s="27">
        <v>65944.479999999996</v>
      </c>
      <c r="J722" s="22" t="s">
        <v>27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24</v>
      </c>
      <c r="C723" s="30">
        <v>44624.4388290731</v>
      </c>
      <c r="D723" s="28" t="s">
        <v>9</v>
      </c>
      <c r="E723" s="28" t="s">
        <v>20</v>
      </c>
      <c r="F723" s="31">
        <v>9.02</v>
      </c>
      <c r="G723" s="28" t="s">
        <v>40</v>
      </c>
      <c r="H723" s="32">
        <v>765</v>
      </c>
      <c r="I723" s="33">
        <v>6900.3</v>
      </c>
      <c r="J723" s="28" t="s">
        <v>21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24</v>
      </c>
      <c r="C724" s="24">
        <v>44624.438874490399</v>
      </c>
      <c r="D724" s="22" t="s">
        <v>9</v>
      </c>
      <c r="E724" s="22" t="s">
        <v>26</v>
      </c>
      <c r="F724" s="25">
        <v>97.18</v>
      </c>
      <c r="G724" s="22" t="s">
        <v>40</v>
      </c>
      <c r="H724" s="26">
        <v>771</v>
      </c>
      <c r="I724" s="27">
        <v>74925.78</v>
      </c>
      <c r="J724" s="22" t="s">
        <v>22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24</v>
      </c>
      <c r="C725" s="30">
        <v>44624.439061918398</v>
      </c>
      <c r="D725" s="28" t="s">
        <v>9</v>
      </c>
      <c r="E725" s="28" t="s">
        <v>20</v>
      </c>
      <c r="F725" s="31">
        <v>9.0139999999999993</v>
      </c>
      <c r="G725" s="28" t="s">
        <v>40</v>
      </c>
      <c r="H725" s="32">
        <v>888</v>
      </c>
      <c r="I725" s="33">
        <v>8004.43</v>
      </c>
      <c r="J725" s="28" t="s">
        <v>22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24</v>
      </c>
      <c r="C726" s="24">
        <v>44624.439062035097</v>
      </c>
      <c r="D726" s="22" t="s">
        <v>9</v>
      </c>
      <c r="E726" s="22" t="s">
        <v>26</v>
      </c>
      <c r="F726" s="25">
        <v>97.16</v>
      </c>
      <c r="G726" s="22" t="s">
        <v>40</v>
      </c>
      <c r="H726" s="26">
        <v>741</v>
      </c>
      <c r="I726" s="27">
        <v>71995.56</v>
      </c>
      <c r="J726" s="22" t="s">
        <v>27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24</v>
      </c>
      <c r="C727" s="30">
        <v>44624.439461648697</v>
      </c>
      <c r="D727" s="28" t="s">
        <v>9</v>
      </c>
      <c r="E727" s="28" t="s">
        <v>20</v>
      </c>
      <c r="F727" s="31">
        <v>9.0340000000000007</v>
      </c>
      <c r="G727" s="28" t="s">
        <v>40</v>
      </c>
      <c r="H727" s="32">
        <v>500</v>
      </c>
      <c r="I727" s="33">
        <v>4517</v>
      </c>
      <c r="J727" s="28" t="s">
        <v>21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24</v>
      </c>
      <c r="C728" s="24">
        <v>44624.439461649097</v>
      </c>
      <c r="D728" s="22" t="s">
        <v>9</v>
      </c>
      <c r="E728" s="22" t="s">
        <v>20</v>
      </c>
      <c r="F728" s="25">
        <v>9.0340000000000007</v>
      </c>
      <c r="G728" s="22" t="s">
        <v>40</v>
      </c>
      <c r="H728" s="26">
        <v>429</v>
      </c>
      <c r="I728" s="27">
        <v>3875.59</v>
      </c>
      <c r="J728" s="22" t="s">
        <v>21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24</v>
      </c>
      <c r="C729" s="30">
        <v>44624.4394782171</v>
      </c>
      <c r="D729" s="28" t="s">
        <v>9</v>
      </c>
      <c r="E729" s="28" t="s">
        <v>26</v>
      </c>
      <c r="F729" s="31">
        <v>97.34</v>
      </c>
      <c r="G729" s="28" t="s">
        <v>40</v>
      </c>
      <c r="H729" s="32">
        <v>768</v>
      </c>
      <c r="I729" s="33">
        <v>74757.119999999995</v>
      </c>
      <c r="J729" s="28" t="s">
        <v>27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24</v>
      </c>
      <c r="C730" s="24">
        <v>44624.439612724702</v>
      </c>
      <c r="D730" s="22" t="s">
        <v>9</v>
      </c>
      <c r="E730" s="22" t="s">
        <v>26</v>
      </c>
      <c r="F730" s="25">
        <v>97.44</v>
      </c>
      <c r="G730" s="22" t="s">
        <v>40</v>
      </c>
      <c r="H730" s="26">
        <v>996</v>
      </c>
      <c r="I730" s="27">
        <v>97050.240000000005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24</v>
      </c>
      <c r="C731" s="30">
        <v>44624.439657324998</v>
      </c>
      <c r="D731" s="28" t="s">
        <v>9</v>
      </c>
      <c r="E731" s="28" t="s">
        <v>20</v>
      </c>
      <c r="F731" s="31">
        <v>9.0429999999999993</v>
      </c>
      <c r="G731" s="28" t="s">
        <v>40</v>
      </c>
      <c r="H731" s="32">
        <v>923</v>
      </c>
      <c r="I731" s="33">
        <v>8346.69</v>
      </c>
      <c r="J731" s="28" t="s">
        <v>21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24</v>
      </c>
      <c r="C732" s="24">
        <v>44624.439969026898</v>
      </c>
      <c r="D732" s="22" t="s">
        <v>9</v>
      </c>
      <c r="E732" s="22" t="s">
        <v>26</v>
      </c>
      <c r="F732" s="25">
        <v>97.58</v>
      </c>
      <c r="G732" s="22" t="s">
        <v>40</v>
      </c>
      <c r="H732" s="26">
        <v>684</v>
      </c>
      <c r="I732" s="27">
        <v>66744.72</v>
      </c>
      <c r="J732" s="22" t="s">
        <v>27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24</v>
      </c>
      <c r="C733" s="30">
        <v>44624.439972923901</v>
      </c>
      <c r="D733" s="28" t="s">
        <v>9</v>
      </c>
      <c r="E733" s="28" t="s">
        <v>28</v>
      </c>
      <c r="F733" s="31">
        <v>67.36</v>
      </c>
      <c r="G733" s="28" t="s">
        <v>40</v>
      </c>
      <c r="H733" s="32">
        <v>83</v>
      </c>
      <c r="I733" s="33">
        <v>5590.88</v>
      </c>
      <c r="J733" s="28" t="s">
        <v>29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24</v>
      </c>
      <c r="C734" s="24">
        <v>44624.439972924403</v>
      </c>
      <c r="D734" s="22" t="s">
        <v>9</v>
      </c>
      <c r="E734" s="22" t="s">
        <v>28</v>
      </c>
      <c r="F734" s="25">
        <v>67.36</v>
      </c>
      <c r="G734" s="22" t="s">
        <v>40</v>
      </c>
      <c r="H734" s="26">
        <v>736</v>
      </c>
      <c r="I734" s="27">
        <v>49576.959999999999</v>
      </c>
      <c r="J734" s="22" t="s">
        <v>29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24</v>
      </c>
      <c r="C735" s="30">
        <v>44624.439992719301</v>
      </c>
      <c r="D735" s="28" t="s">
        <v>9</v>
      </c>
      <c r="E735" s="28" t="s">
        <v>26</v>
      </c>
      <c r="F735" s="31">
        <v>97.5</v>
      </c>
      <c r="G735" s="28" t="s">
        <v>40</v>
      </c>
      <c r="H735" s="32">
        <v>963</v>
      </c>
      <c r="I735" s="33">
        <v>93892.5</v>
      </c>
      <c r="J735" s="28" t="s">
        <v>27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24</v>
      </c>
      <c r="C736" s="24">
        <v>44624.440059486398</v>
      </c>
      <c r="D736" s="22" t="s">
        <v>9</v>
      </c>
      <c r="E736" s="22" t="s">
        <v>20</v>
      </c>
      <c r="F736" s="25">
        <v>9.0510000000000002</v>
      </c>
      <c r="G736" s="22" t="s">
        <v>40</v>
      </c>
      <c r="H736" s="26">
        <v>306</v>
      </c>
      <c r="I736" s="27">
        <v>2769.61</v>
      </c>
      <c r="J736" s="22" t="s">
        <v>23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24</v>
      </c>
      <c r="C737" s="30">
        <v>44624.440072851503</v>
      </c>
      <c r="D737" s="28" t="s">
        <v>9</v>
      </c>
      <c r="E737" s="28" t="s">
        <v>20</v>
      </c>
      <c r="F737" s="31">
        <v>9.0510000000000002</v>
      </c>
      <c r="G737" s="28" t="s">
        <v>40</v>
      </c>
      <c r="H737" s="32">
        <v>311</v>
      </c>
      <c r="I737" s="33">
        <v>2814.86</v>
      </c>
      <c r="J737" s="28" t="s">
        <v>23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24</v>
      </c>
      <c r="C738" s="24">
        <v>44624.440264564197</v>
      </c>
      <c r="D738" s="22" t="s">
        <v>9</v>
      </c>
      <c r="E738" s="22" t="s">
        <v>26</v>
      </c>
      <c r="F738" s="25">
        <v>97.48</v>
      </c>
      <c r="G738" s="22" t="s">
        <v>40</v>
      </c>
      <c r="H738" s="26">
        <v>740</v>
      </c>
      <c r="I738" s="27">
        <v>72135.199999999997</v>
      </c>
      <c r="J738" s="22" t="s">
        <v>22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24</v>
      </c>
      <c r="C739" s="30">
        <v>44624.440267866899</v>
      </c>
      <c r="D739" s="28" t="s">
        <v>9</v>
      </c>
      <c r="E739" s="28" t="s">
        <v>20</v>
      </c>
      <c r="F739" s="31">
        <v>9.0459999999999994</v>
      </c>
      <c r="G739" s="28" t="s">
        <v>40</v>
      </c>
      <c r="H739" s="32">
        <v>574</v>
      </c>
      <c r="I739" s="33">
        <v>5192.3999999999996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24</v>
      </c>
      <c r="C740" s="24">
        <v>44624.440267868798</v>
      </c>
      <c r="D740" s="22" t="s">
        <v>9</v>
      </c>
      <c r="E740" s="22" t="s">
        <v>20</v>
      </c>
      <c r="F740" s="25">
        <v>9.0459999999999994</v>
      </c>
      <c r="G740" s="22" t="s">
        <v>40</v>
      </c>
      <c r="H740" s="26">
        <v>283</v>
      </c>
      <c r="I740" s="27">
        <v>2560.02</v>
      </c>
      <c r="J740" s="22" t="s">
        <v>21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24</v>
      </c>
      <c r="C741" s="30">
        <v>44624.440569299302</v>
      </c>
      <c r="D741" s="28" t="s">
        <v>9</v>
      </c>
      <c r="E741" s="28" t="s">
        <v>20</v>
      </c>
      <c r="F741" s="31">
        <v>9.0500000000000007</v>
      </c>
      <c r="G741" s="28" t="s">
        <v>40</v>
      </c>
      <c r="H741" s="32">
        <v>500</v>
      </c>
      <c r="I741" s="33">
        <v>4525</v>
      </c>
      <c r="J741" s="28" t="s">
        <v>21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24</v>
      </c>
      <c r="C742" s="24">
        <v>44624.440569299702</v>
      </c>
      <c r="D742" s="22" t="s">
        <v>9</v>
      </c>
      <c r="E742" s="22" t="s">
        <v>20</v>
      </c>
      <c r="F742" s="25">
        <v>9.0500000000000007</v>
      </c>
      <c r="G742" s="22" t="s">
        <v>40</v>
      </c>
      <c r="H742" s="26">
        <v>406</v>
      </c>
      <c r="I742" s="27">
        <v>3674.3</v>
      </c>
      <c r="J742" s="22" t="s">
        <v>21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24</v>
      </c>
      <c r="C743" s="30">
        <v>44624.440569544298</v>
      </c>
      <c r="D743" s="28" t="s">
        <v>9</v>
      </c>
      <c r="E743" s="28" t="s">
        <v>26</v>
      </c>
      <c r="F743" s="31">
        <v>97.5</v>
      </c>
      <c r="G743" s="28" t="s">
        <v>40</v>
      </c>
      <c r="H743" s="32">
        <v>728</v>
      </c>
      <c r="I743" s="33">
        <v>70980</v>
      </c>
      <c r="J743" s="28" t="s">
        <v>27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24</v>
      </c>
      <c r="C744" s="24">
        <v>44624.440628042801</v>
      </c>
      <c r="D744" s="22" t="s">
        <v>9</v>
      </c>
      <c r="E744" s="22" t="s">
        <v>26</v>
      </c>
      <c r="F744" s="25">
        <v>97.45</v>
      </c>
      <c r="G744" s="22" t="s">
        <v>40</v>
      </c>
      <c r="H744" s="26">
        <v>793</v>
      </c>
      <c r="I744" s="27">
        <v>77277.850000000006</v>
      </c>
      <c r="J744" s="22" t="s">
        <v>27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24</v>
      </c>
      <c r="C745" s="30">
        <v>44624.440871740801</v>
      </c>
      <c r="D745" s="28" t="s">
        <v>9</v>
      </c>
      <c r="E745" s="28" t="s">
        <v>20</v>
      </c>
      <c r="F745" s="31">
        <v>9.032</v>
      </c>
      <c r="G745" s="28" t="s">
        <v>40</v>
      </c>
      <c r="H745" s="32">
        <v>886</v>
      </c>
      <c r="I745" s="33">
        <v>8002.35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24</v>
      </c>
      <c r="C746" s="24">
        <v>44624.440871749997</v>
      </c>
      <c r="D746" s="22" t="s">
        <v>9</v>
      </c>
      <c r="E746" s="22" t="s">
        <v>26</v>
      </c>
      <c r="F746" s="25">
        <v>97.31</v>
      </c>
      <c r="G746" s="22" t="s">
        <v>40</v>
      </c>
      <c r="H746" s="26">
        <v>151</v>
      </c>
      <c r="I746" s="27">
        <v>14693.81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24</v>
      </c>
      <c r="C747" s="30">
        <v>44624.440871751103</v>
      </c>
      <c r="D747" s="28" t="s">
        <v>9</v>
      </c>
      <c r="E747" s="28" t="s">
        <v>26</v>
      </c>
      <c r="F747" s="31">
        <v>97.31</v>
      </c>
      <c r="G747" s="28" t="s">
        <v>40</v>
      </c>
      <c r="H747" s="32">
        <v>595</v>
      </c>
      <c r="I747" s="33">
        <v>57899.45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24</v>
      </c>
      <c r="C748" s="24">
        <v>44624.441325406398</v>
      </c>
      <c r="D748" s="22" t="s">
        <v>9</v>
      </c>
      <c r="E748" s="22" t="s">
        <v>20</v>
      </c>
      <c r="F748" s="25">
        <v>9.0329999999999995</v>
      </c>
      <c r="G748" s="22" t="s">
        <v>40</v>
      </c>
      <c r="H748" s="26">
        <v>905</v>
      </c>
      <c r="I748" s="27">
        <v>8174.87</v>
      </c>
      <c r="J748" s="22" t="s">
        <v>21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24</v>
      </c>
      <c r="C749" s="30">
        <v>44624.441607046399</v>
      </c>
      <c r="D749" s="28" t="s">
        <v>9</v>
      </c>
      <c r="E749" s="28" t="s">
        <v>26</v>
      </c>
      <c r="F749" s="31">
        <v>97.45</v>
      </c>
      <c r="G749" s="28" t="s">
        <v>40</v>
      </c>
      <c r="H749" s="32">
        <v>730</v>
      </c>
      <c r="I749" s="33">
        <v>71138.5</v>
      </c>
      <c r="J749" s="28" t="s">
        <v>22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24</v>
      </c>
      <c r="C750" s="24">
        <v>44624.441607049397</v>
      </c>
      <c r="D750" s="22" t="s">
        <v>9</v>
      </c>
      <c r="E750" s="22" t="s">
        <v>20</v>
      </c>
      <c r="F750" s="25">
        <v>9.0459999999999994</v>
      </c>
      <c r="G750" s="22" t="s">
        <v>40</v>
      </c>
      <c r="H750" s="26">
        <v>869</v>
      </c>
      <c r="I750" s="27">
        <v>7860.97</v>
      </c>
      <c r="J750" s="22" t="s">
        <v>22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24</v>
      </c>
      <c r="C751" s="30">
        <v>44624.441607073197</v>
      </c>
      <c r="D751" s="28" t="s">
        <v>9</v>
      </c>
      <c r="E751" s="28" t="s">
        <v>26</v>
      </c>
      <c r="F751" s="31">
        <v>97.45</v>
      </c>
      <c r="G751" s="28" t="s">
        <v>40</v>
      </c>
      <c r="H751" s="32">
        <v>823</v>
      </c>
      <c r="I751" s="33">
        <v>80201.350000000006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24</v>
      </c>
      <c r="C752" s="24">
        <v>44624.4416071702</v>
      </c>
      <c r="D752" s="22" t="s">
        <v>9</v>
      </c>
      <c r="E752" s="22" t="s">
        <v>26</v>
      </c>
      <c r="F752" s="25">
        <v>97.44</v>
      </c>
      <c r="G752" s="22" t="s">
        <v>40</v>
      </c>
      <c r="H752" s="26">
        <v>308</v>
      </c>
      <c r="I752" s="27">
        <v>30011.52</v>
      </c>
      <c r="J752" s="22" t="s">
        <v>27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24</v>
      </c>
      <c r="C753" s="30">
        <v>44624.4416071706</v>
      </c>
      <c r="D753" s="28" t="s">
        <v>9</v>
      </c>
      <c r="E753" s="28" t="s">
        <v>26</v>
      </c>
      <c r="F753" s="31">
        <v>97.44</v>
      </c>
      <c r="G753" s="28" t="s">
        <v>40</v>
      </c>
      <c r="H753" s="32">
        <v>270</v>
      </c>
      <c r="I753" s="33">
        <v>26308.799999999999</v>
      </c>
      <c r="J753" s="28" t="s">
        <v>27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24</v>
      </c>
      <c r="C754" s="24">
        <v>44624.4416071706</v>
      </c>
      <c r="D754" s="22" t="s">
        <v>9</v>
      </c>
      <c r="E754" s="22" t="s">
        <v>26</v>
      </c>
      <c r="F754" s="25">
        <v>97.44</v>
      </c>
      <c r="G754" s="22" t="s">
        <v>40</v>
      </c>
      <c r="H754" s="26">
        <v>262</v>
      </c>
      <c r="I754" s="27">
        <v>25529.279999999999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24</v>
      </c>
      <c r="C755" s="30">
        <v>44624.441862485102</v>
      </c>
      <c r="D755" s="28" t="s">
        <v>9</v>
      </c>
      <c r="E755" s="28" t="s">
        <v>26</v>
      </c>
      <c r="F755" s="31">
        <v>97.32</v>
      </c>
      <c r="G755" s="28" t="s">
        <v>40</v>
      </c>
      <c r="H755" s="32">
        <v>721</v>
      </c>
      <c r="I755" s="33">
        <v>70167.72</v>
      </c>
      <c r="J755" s="28" t="s">
        <v>27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24</v>
      </c>
      <c r="C756" s="24">
        <v>44624.442001002302</v>
      </c>
      <c r="D756" s="22" t="s">
        <v>9</v>
      </c>
      <c r="E756" s="22" t="s">
        <v>20</v>
      </c>
      <c r="F756" s="25">
        <v>9.0329999999999995</v>
      </c>
      <c r="G756" s="22" t="s">
        <v>40</v>
      </c>
      <c r="H756" s="26">
        <v>815</v>
      </c>
      <c r="I756" s="27">
        <v>7361.9</v>
      </c>
      <c r="J756" s="22" t="s">
        <v>21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24</v>
      </c>
      <c r="C757" s="30">
        <v>44624.4420058295</v>
      </c>
      <c r="D757" s="28" t="s">
        <v>9</v>
      </c>
      <c r="E757" s="28" t="s">
        <v>26</v>
      </c>
      <c r="F757" s="31">
        <v>97.32</v>
      </c>
      <c r="G757" s="28" t="s">
        <v>40</v>
      </c>
      <c r="H757" s="32">
        <v>773</v>
      </c>
      <c r="I757" s="33">
        <v>75228.36</v>
      </c>
      <c r="J757" s="28" t="s">
        <v>27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24</v>
      </c>
      <c r="C758" s="24">
        <v>44624.4420081145</v>
      </c>
      <c r="D758" s="22" t="s">
        <v>9</v>
      </c>
      <c r="E758" s="22" t="s">
        <v>20</v>
      </c>
      <c r="F758" s="25">
        <v>9.0329999999999995</v>
      </c>
      <c r="G758" s="22" t="s">
        <v>40</v>
      </c>
      <c r="H758" s="26">
        <v>148</v>
      </c>
      <c r="I758" s="27">
        <v>1336.88</v>
      </c>
      <c r="J758" s="22" t="s">
        <v>21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24</v>
      </c>
      <c r="C759" s="30">
        <v>44624.4422871223</v>
      </c>
      <c r="D759" s="28" t="s">
        <v>9</v>
      </c>
      <c r="E759" s="28" t="s">
        <v>20</v>
      </c>
      <c r="F759" s="31">
        <v>9.0399999999999991</v>
      </c>
      <c r="G759" s="28" t="s">
        <v>40</v>
      </c>
      <c r="H759" s="32">
        <v>974</v>
      </c>
      <c r="I759" s="33">
        <v>8804.9599999999991</v>
      </c>
      <c r="J759" s="28" t="s">
        <v>21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24</v>
      </c>
      <c r="C760" s="24">
        <v>44624.442287915503</v>
      </c>
      <c r="D760" s="22" t="s">
        <v>9</v>
      </c>
      <c r="E760" s="22" t="s">
        <v>26</v>
      </c>
      <c r="F760" s="25">
        <v>97.37</v>
      </c>
      <c r="G760" s="22" t="s">
        <v>40</v>
      </c>
      <c r="H760" s="26">
        <v>740</v>
      </c>
      <c r="I760" s="27">
        <v>72053.8</v>
      </c>
      <c r="J760" s="22" t="s">
        <v>22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24</v>
      </c>
      <c r="C761" s="30">
        <v>44624.442339341404</v>
      </c>
      <c r="D761" s="28" t="s">
        <v>9</v>
      </c>
      <c r="E761" s="28" t="s">
        <v>26</v>
      </c>
      <c r="F761" s="31">
        <v>97.38</v>
      </c>
      <c r="G761" s="28" t="s">
        <v>40</v>
      </c>
      <c r="H761" s="32">
        <v>698</v>
      </c>
      <c r="I761" s="33">
        <v>67971.240000000005</v>
      </c>
      <c r="J761" s="28" t="s">
        <v>22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24</v>
      </c>
      <c r="C762" s="24">
        <v>44624.442648922501</v>
      </c>
      <c r="D762" s="22" t="s">
        <v>9</v>
      </c>
      <c r="E762" s="22" t="s">
        <v>20</v>
      </c>
      <c r="F762" s="25">
        <v>9.0489999999999995</v>
      </c>
      <c r="G762" s="22" t="s">
        <v>40</v>
      </c>
      <c r="H762" s="26">
        <v>952</v>
      </c>
      <c r="I762" s="27">
        <v>8614.65</v>
      </c>
      <c r="J762" s="22" t="s">
        <v>23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24</v>
      </c>
      <c r="C763" s="30">
        <v>44624.442712359298</v>
      </c>
      <c r="D763" s="28" t="s">
        <v>9</v>
      </c>
      <c r="E763" s="28" t="s">
        <v>26</v>
      </c>
      <c r="F763" s="31">
        <v>97.4</v>
      </c>
      <c r="G763" s="28" t="s">
        <v>40</v>
      </c>
      <c r="H763" s="32">
        <v>771</v>
      </c>
      <c r="I763" s="33">
        <v>75095.399999999994</v>
      </c>
      <c r="J763" s="28" t="s">
        <v>27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24</v>
      </c>
      <c r="C764" s="24">
        <v>44624.442873022002</v>
      </c>
      <c r="D764" s="22" t="s">
        <v>9</v>
      </c>
      <c r="E764" s="22" t="s">
        <v>26</v>
      </c>
      <c r="F764" s="25">
        <v>97.36</v>
      </c>
      <c r="G764" s="22" t="s">
        <v>40</v>
      </c>
      <c r="H764" s="26">
        <v>747</v>
      </c>
      <c r="I764" s="27">
        <v>72727.92</v>
      </c>
      <c r="J764" s="22" t="s">
        <v>27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24</v>
      </c>
      <c r="C765" s="30">
        <v>44624.443094364302</v>
      </c>
      <c r="D765" s="28" t="s">
        <v>9</v>
      </c>
      <c r="E765" s="28" t="s">
        <v>26</v>
      </c>
      <c r="F765" s="31">
        <v>97.4</v>
      </c>
      <c r="G765" s="28" t="s">
        <v>40</v>
      </c>
      <c r="H765" s="32">
        <v>74</v>
      </c>
      <c r="I765" s="33">
        <v>7207.6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24</v>
      </c>
      <c r="C766" s="24">
        <v>44624.443094365102</v>
      </c>
      <c r="D766" s="22" t="s">
        <v>9</v>
      </c>
      <c r="E766" s="22" t="s">
        <v>26</v>
      </c>
      <c r="F766" s="25">
        <v>97.4</v>
      </c>
      <c r="G766" s="22" t="s">
        <v>40</v>
      </c>
      <c r="H766" s="26">
        <v>734</v>
      </c>
      <c r="I766" s="27">
        <v>71491.600000000006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24</v>
      </c>
      <c r="C767" s="30">
        <v>44624.443163674601</v>
      </c>
      <c r="D767" s="28" t="s">
        <v>9</v>
      </c>
      <c r="E767" s="28" t="s">
        <v>28</v>
      </c>
      <c r="F767" s="31">
        <v>67.25</v>
      </c>
      <c r="G767" s="28" t="s">
        <v>40</v>
      </c>
      <c r="H767" s="32">
        <v>92</v>
      </c>
      <c r="I767" s="33">
        <v>6187</v>
      </c>
      <c r="J767" s="28" t="s">
        <v>29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24</v>
      </c>
      <c r="C768" s="24">
        <v>44624.4431636749</v>
      </c>
      <c r="D768" s="22" t="s">
        <v>9</v>
      </c>
      <c r="E768" s="22" t="s">
        <v>28</v>
      </c>
      <c r="F768" s="25">
        <v>67.25</v>
      </c>
      <c r="G768" s="22" t="s">
        <v>40</v>
      </c>
      <c r="H768" s="26">
        <v>60</v>
      </c>
      <c r="I768" s="27">
        <v>4035</v>
      </c>
      <c r="J768" s="22" t="s">
        <v>29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24</v>
      </c>
      <c r="C769" s="30">
        <v>44624.443163675198</v>
      </c>
      <c r="D769" s="28" t="s">
        <v>9</v>
      </c>
      <c r="E769" s="28" t="s">
        <v>28</v>
      </c>
      <c r="F769" s="31">
        <v>67.25</v>
      </c>
      <c r="G769" s="28" t="s">
        <v>40</v>
      </c>
      <c r="H769" s="32">
        <v>304</v>
      </c>
      <c r="I769" s="33">
        <v>20444</v>
      </c>
      <c r="J769" s="28" t="s">
        <v>29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24</v>
      </c>
      <c r="C770" s="24">
        <v>44624.443163675503</v>
      </c>
      <c r="D770" s="22" t="s">
        <v>9</v>
      </c>
      <c r="E770" s="22" t="s">
        <v>28</v>
      </c>
      <c r="F770" s="25">
        <v>67.25</v>
      </c>
      <c r="G770" s="22" t="s">
        <v>40</v>
      </c>
      <c r="H770" s="26">
        <v>395</v>
      </c>
      <c r="I770" s="27">
        <v>26563.75</v>
      </c>
      <c r="J770" s="22" t="s">
        <v>29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24</v>
      </c>
      <c r="C771" s="30">
        <v>44624.4431719247</v>
      </c>
      <c r="D771" s="28" t="s">
        <v>9</v>
      </c>
      <c r="E771" s="28" t="s">
        <v>20</v>
      </c>
      <c r="F771" s="31">
        <v>9.0380000000000003</v>
      </c>
      <c r="G771" s="28" t="s">
        <v>40</v>
      </c>
      <c r="H771" s="32">
        <v>1083</v>
      </c>
      <c r="I771" s="33">
        <v>9788.15</v>
      </c>
      <c r="J771" s="28" t="s">
        <v>21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24</v>
      </c>
      <c r="C772" s="24">
        <v>44624.443204635798</v>
      </c>
      <c r="D772" s="22" t="s">
        <v>9</v>
      </c>
      <c r="E772" s="22" t="s">
        <v>26</v>
      </c>
      <c r="F772" s="25">
        <v>97.33</v>
      </c>
      <c r="G772" s="22" t="s">
        <v>40</v>
      </c>
      <c r="H772" s="26">
        <v>757</v>
      </c>
      <c r="I772" s="27">
        <v>73678.81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24</v>
      </c>
      <c r="C773" s="30">
        <v>44624.443393961097</v>
      </c>
      <c r="D773" s="28" t="s">
        <v>9</v>
      </c>
      <c r="E773" s="28" t="s">
        <v>20</v>
      </c>
      <c r="F773" s="31">
        <v>9.0250000000000004</v>
      </c>
      <c r="G773" s="28" t="s">
        <v>40</v>
      </c>
      <c r="H773" s="32">
        <v>500</v>
      </c>
      <c r="I773" s="33">
        <v>4512.5</v>
      </c>
      <c r="J773" s="28" t="s">
        <v>21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24</v>
      </c>
      <c r="C774" s="24">
        <v>44624.443393961301</v>
      </c>
      <c r="D774" s="22" t="s">
        <v>9</v>
      </c>
      <c r="E774" s="22" t="s">
        <v>20</v>
      </c>
      <c r="F774" s="25">
        <v>9.0250000000000004</v>
      </c>
      <c r="G774" s="22" t="s">
        <v>40</v>
      </c>
      <c r="H774" s="26">
        <v>411</v>
      </c>
      <c r="I774" s="27">
        <v>3709.28</v>
      </c>
      <c r="J774" s="22" t="s">
        <v>21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24</v>
      </c>
      <c r="C775" s="30">
        <v>44624.443514803897</v>
      </c>
      <c r="D775" s="28" t="s">
        <v>9</v>
      </c>
      <c r="E775" s="28" t="s">
        <v>26</v>
      </c>
      <c r="F775" s="31">
        <v>97.28</v>
      </c>
      <c r="G775" s="28" t="s">
        <v>40</v>
      </c>
      <c r="H775" s="32">
        <v>825</v>
      </c>
      <c r="I775" s="33">
        <v>80256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24</v>
      </c>
      <c r="C776" s="24">
        <v>44624.443711660497</v>
      </c>
      <c r="D776" s="22" t="s">
        <v>9</v>
      </c>
      <c r="E776" s="22" t="s">
        <v>26</v>
      </c>
      <c r="F776" s="25">
        <v>97.14</v>
      </c>
      <c r="G776" s="22" t="s">
        <v>40</v>
      </c>
      <c r="H776" s="26">
        <v>773</v>
      </c>
      <c r="I776" s="27">
        <v>75089.22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24</v>
      </c>
      <c r="C777" s="30">
        <v>44624.4437891583</v>
      </c>
      <c r="D777" s="28" t="s">
        <v>9</v>
      </c>
      <c r="E777" s="28" t="s">
        <v>20</v>
      </c>
      <c r="F777" s="31">
        <v>9.0109999999999992</v>
      </c>
      <c r="G777" s="28" t="s">
        <v>40</v>
      </c>
      <c r="H777" s="32">
        <v>551</v>
      </c>
      <c r="I777" s="33">
        <v>4965.0600000000004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24</v>
      </c>
      <c r="C778" s="24">
        <v>44624.443870302603</v>
      </c>
      <c r="D778" s="22" t="s">
        <v>9</v>
      </c>
      <c r="E778" s="22" t="s">
        <v>26</v>
      </c>
      <c r="F778" s="25">
        <v>97.1</v>
      </c>
      <c r="G778" s="22" t="s">
        <v>40</v>
      </c>
      <c r="H778" s="26">
        <v>715</v>
      </c>
      <c r="I778" s="27">
        <v>69426.5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24</v>
      </c>
      <c r="C779" s="30">
        <v>44624.444159550301</v>
      </c>
      <c r="D779" s="28" t="s">
        <v>9</v>
      </c>
      <c r="E779" s="28" t="s">
        <v>20</v>
      </c>
      <c r="F779" s="31">
        <v>9</v>
      </c>
      <c r="G779" s="28" t="s">
        <v>40</v>
      </c>
      <c r="H779" s="32">
        <v>580</v>
      </c>
      <c r="I779" s="33">
        <v>5220</v>
      </c>
      <c r="J779" s="28" t="s">
        <v>23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24</v>
      </c>
      <c r="C780" s="24">
        <v>44624.4442967293</v>
      </c>
      <c r="D780" s="22" t="s">
        <v>9</v>
      </c>
      <c r="E780" s="22" t="s">
        <v>26</v>
      </c>
      <c r="F780" s="25">
        <v>97.04</v>
      </c>
      <c r="G780" s="22" t="s">
        <v>40</v>
      </c>
      <c r="H780" s="26">
        <v>686</v>
      </c>
      <c r="I780" s="27">
        <v>66569.440000000002</v>
      </c>
      <c r="J780" s="22" t="s">
        <v>27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24</v>
      </c>
      <c r="C781" s="30">
        <v>44624.444376427498</v>
      </c>
      <c r="D781" s="28" t="s">
        <v>9</v>
      </c>
      <c r="E781" s="28" t="s">
        <v>20</v>
      </c>
      <c r="F781" s="31">
        <v>8.9969999999999999</v>
      </c>
      <c r="G781" s="28" t="s">
        <v>40</v>
      </c>
      <c r="H781" s="32">
        <v>863</v>
      </c>
      <c r="I781" s="33">
        <v>7764.41</v>
      </c>
      <c r="J781" s="28" t="s">
        <v>21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24</v>
      </c>
      <c r="C782" s="24">
        <v>44624.444387432501</v>
      </c>
      <c r="D782" s="22" t="s">
        <v>9</v>
      </c>
      <c r="E782" s="22" t="s">
        <v>26</v>
      </c>
      <c r="F782" s="25">
        <v>97.01</v>
      </c>
      <c r="G782" s="22" t="s">
        <v>40</v>
      </c>
      <c r="H782" s="26">
        <v>939</v>
      </c>
      <c r="I782" s="27">
        <v>91092.39</v>
      </c>
      <c r="J782" s="22" t="s">
        <v>27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24</v>
      </c>
      <c r="C783" s="30">
        <v>44624.444410330303</v>
      </c>
      <c r="D783" s="28" t="s">
        <v>9</v>
      </c>
      <c r="E783" s="28" t="s">
        <v>20</v>
      </c>
      <c r="F783" s="31">
        <v>8.9920000000000009</v>
      </c>
      <c r="G783" s="28" t="s">
        <v>40</v>
      </c>
      <c r="H783" s="32">
        <v>977</v>
      </c>
      <c r="I783" s="33">
        <v>8785.18</v>
      </c>
      <c r="J783" s="28" t="s">
        <v>22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24</v>
      </c>
      <c r="C784" s="24">
        <v>44624.444598275302</v>
      </c>
      <c r="D784" s="22" t="s">
        <v>9</v>
      </c>
      <c r="E784" s="22" t="s">
        <v>26</v>
      </c>
      <c r="F784" s="25">
        <v>96.92</v>
      </c>
      <c r="G784" s="22" t="s">
        <v>40</v>
      </c>
      <c r="H784" s="26">
        <v>6</v>
      </c>
      <c r="I784" s="27">
        <v>581.52</v>
      </c>
      <c r="J784" s="22" t="s">
        <v>23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24</v>
      </c>
      <c r="C785" s="30">
        <v>44624.444608231002</v>
      </c>
      <c r="D785" s="28" t="s">
        <v>9</v>
      </c>
      <c r="E785" s="28" t="s">
        <v>28</v>
      </c>
      <c r="F785" s="31">
        <v>66.819999999999993</v>
      </c>
      <c r="G785" s="28" t="s">
        <v>40</v>
      </c>
      <c r="H785" s="32">
        <v>400</v>
      </c>
      <c r="I785" s="33">
        <v>26728</v>
      </c>
      <c r="J785" s="28" t="s">
        <v>29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24</v>
      </c>
      <c r="C786" s="24">
        <v>44624.444608232603</v>
      </c>
      <c r="D786" s="22" t="s">
        <v>9</v>
      </c>
      <c r="E786" s="22" t="s">
        <v>28</v>
      </c>
      <c r="F786" s="25">
        <v>66.819999999999993</v>
      </c>
      <c r="G786" s="22" t="s">
        <v>40</v>
      </c>
      <c r="H786" s="26">
        <v>175</v>
      </c>
      <c r="I786" s="27">
        <v>11693.5</v>
      </c>
      <c r="J786" s="22" t="s">
        <v>29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24</v>
      </c>
      <c r="C787" s="30">
        <v>44624.444608232603</v>
      </c>
      <c r="D787" s="28" t="s">
        <v>9</v>
      </c>
      <c r="E787" s="28" t="s">
        <v>28</v>
      </c>
      <c r="F787" s="31">
        <v>66.819999999999993</v>
      </c>
      <c r="G787" s="28" t="s">
        <v>40</v>
      </c>
      <c r="H787" s="32">
        <v>225</v>
      </c>
      <c r="I787" s="33">
        <v>15034.5</v>
      </c>
      <c r="J787" s="28" t="s">
        <v>29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24</v>
      </c>
      <c r="C788" s="24">
        <v>44624.444614558997</v>
      </c>
      <c r="D788" s="22" t="s">
        <v>9</v>
      </c>
      <c r="E788" s="22" t="s">
        <v>26</v>
      </c>
      <c r="F788" s="25">
        <v>96.92</v>
      </c>
      <c r="G788" s="22" t="s">
        <v>40</v>
      </c>
      <c r="H788" s="26">
        <v>141</v>
      </c>
      <c r="I788" s="27">
        <v>13665.72</v>
      </c>
      <c r="J788" s="22" t="s">
        <v>23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24</v>
      </c>
      <c r="C789" s="30">
        <v>44624.444874879002</v>
      </c>
      <c r="D789" s="28" t="s">
        <v>9</v>
      </c>
      <c r="E789" s="28" t="s">
        <v>20</v>
      </c>
      <c r="F789" s="31">
        <v>8.9760000000000009</v>
      </c>
      <c r="G789" s="28" t="s">
        <v>40</v>
      </c>
      <c r="H789" s="32">
        <v>997</v>
      </c>
      <c r="I789" s="33">
        <v>8949.07</v>
      </c>
      <c r="J789" s="28" t="s">
        <v>21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24</v>
      </c>
      <c r="C790" s="24">
        <v>44624.444885507502</v>
      </c>
      <c r="D790" s="22" t="s">
        <v>9</v>
      </c>
      <c r="E790" s="22" t="s">
        <v>26</v>
      </c>
      <c r="F790" s="25">
        <v>96.82</v>
      </c>
      <c r="G790" s="22" t="s">
        <v>40</v>
      </c>
      <c r="H790" s="26">
        <v>862</v>
      </c>
      <c r="I790" s="27">
        <v>83458.84</v>
      </c>
      <c r="J790" s="22" t="s">
        <v>23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24</v>
      </c>
      <c r="C791" s="30">
        <v>44624.445080978898</v>
      </c>
      <c r="D791" s="28" t="s">
        <v>9</v>
      </c>
      <c r="E791" s="28" t="s">
        <v>26</v>
      </c>
      <c r="F791" s="31">
        <v>96.81</v>
      </c>
      <c r="G791" s="28" t="s">
        <v>40</v>
      </c>
      <c r="H791" s="32">
        <v>883</v>
      </c>
      <c r="I791" s="33">
        <v>85483.23</v>
      </c>
      <c r="J791" s="28" t="s">
        <v>27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24</v>
      </c>
      <c r="C792" s="24">
        <v>44624.445111815701</v>
      </c>
      <c r="D792" s="22" t="s">
        <v>9</v>
      </c>
      <c r="E792" s="22" t="s">
        <v>26</v>
      </c>
      <c r="F792" s="25">
        <v>96.78</v>
      </c>
      <c r="G792" s="22" t="s">
        <v>40</v>
      </c>
      <c r="H792" s="26">
        <v>668</v>
      </c>
      <c r="I792" s="27">
        <v>64649.04</v>
      </c>
      <c r="J792" s="22" t="s">
        <v>27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24</v>
      </c>
      <c r="C793" s="30">
        <v>44624.445111815898</v>
      </c>
      <c r="D793" s="28" t="s">
        <v>9</v>
      </c>
      <c r="E793" s="28" t="s">
        <v>26</v>
      </c>
      <c r="F793" s="31">
        <v>96.78</v>
      </c>
      <c r="G793" s="28" t="s">
        <v>40</v>
      </c>
      <c r="H793" s="32">
        <v>99</v>
      </c>
      <c r="I793" s="33">
        <v>9581.2199999999993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24</v>
      </c>
      <c r="C794" s="24">
        <v>44624.445247090101</v>
      </c>
      <c r="D794" s="22" t="s">
        <v>9</v>
      </c>
      <c r="E794" s="22" t="s">
        <v>20</v>
      </c>
      <c r="F794" s="25">
        <v>8.9710000000000001</v>
      </c>
      <c r="G794" s="22" t="s">
        <v>40</v>
      </c>
      <c r="H794" s="26">
        <v>871</v>
      </c>
      <c r="I794" s="27">
        <v>7813.74</v>
      </c>
      <c r="J794" s="22" t="s">
        <v>21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24</v>
      </c>
      <c r="C795" s="30">
        <v>44624.445419115</v>
      </c>
      <c r="D795" s="28" t="s">
        <v>9</v>
      </c>
      <c r="E795" s="28" t="s">
        <v>26</v>
      </c>
      <c r="F795" s="31">
        <v>96.87</v>
      </c>
      <c r="G795" s="28" t="s">
        <v>40</v>
      </c>
      <c r="H795" s="32">
        <v>830</v>
      </c>
      <c r="I795" s="33">
        <v>80402.100000000006</v>
      </c>
      <c r="J795" s="28" t="s">
        <v>27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24</v>
      </c>
      <c r="C796" s="24">
        <v>44624.445550104603</v>
      </c>
      <c r="D796" s="22" t="s">
        <v>9</v>
      </c>
      <c r="E796" s="22" t="s">
        <v>20</v>
      </c>
      <c r="F796" s="25">
        <v>8.9700000000000006</v>
      </c>
      <c r="G796" s="22" t="s">
        <v>40</v>
      </c>
      <c r="H796" s="26">
        <v>885</v>
      </c>
      <c r="I796" s="27">
        <v>7938.45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24</v>
      </c>
      <c r="C797" s="30">
        <v>44624.445562410699</v>
      </c>
      <c r="D797" s="28" t="s">
        <v>9</v>
      </c>
      <c r="E797" s="28" t="s">
        <v>26</v>
      </c>
      <c r="F797" s="31">
        <v>96.77</v>
      </c>
      <c r="G797" s="28" t="s">
        <v>40</v>
      </c>
      <c r="H797" s="32">
        <v>500</v>
      </c>
      <c r="I797" s="33">
        <v>48385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24</v>
      </c>
      <c r="C798" s="24">
        <v>44624.445562607201</v>
      </c>
      <c r="D798" s="22" t="s">
        <v>9</v>
      </c>
      <c r="E798" s="22" t="s">
        <v>26</v>
      </c>
      <c r="F798" s="25">
        <v>96.77</v>
      </c>
      <c r="G798" s="22" t="s">
        <v>40</v>
      </c>
      <c r="H798" s="26">
        <v>307</v>
      </c>
      <c r="I798" s="27">
        <v>29708.39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24</v>
      </c>
      <c r="C799" s="30">
        <v>44624.445974384202</v>
      </c>
      <c r="D799" s="28" t="s">
        <v>9</v>
      </c>
      <c r="E799" s="28" t="s">
        <v>26</v>
      </c>
      <c r="F799" s="31">
        <v>96.93</v>
      </c>
      <c r="G799" s="28" t="s">
        <v>40</v>
      </c>
      <c r="H799" s="32">
        <v>6</v>
      </c>
      <c r="I799" s="33">
        <v>581.58000000000004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24</v>
      </c>
      <c r="C800" s="24">
        <v>44624.4459743845</v>
      </c>
      <c r="D800" s="22" t="s">
        <v>9</v>
      </c>
      <c r="E800" s="22" t="s">
        <v>26</v>
      </c>
      <c r="F800" s="25">
        <v>96.93</v>
      </c>
      <c r="G800" s="22" t="s">
        <v>40</v>
      </c>
      <c r="H800" s="26">
        <v>807</v>
      </c>
      <c r="I800" s="27">
        <v>78222.509999999995</v>
      </c>
      <c r="J800" s="22" t="s">
        <v>27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24</v>
      </c>
      <c r="C801" s="30">
        <v>44624.4460107786</v>
      </c>
      <c r="D801" s="28" t="s">
        <v>9</v>
      </c>
      <c r="E801" s="28" t="s">
        <v>20</v>
      </c>
      <c r="F801" s="31">
        <v>8.9890000000000008</v>
      </c>
      <c r="G801" s="28" t="s">
        <v>40</v>
      </c>
      <c r="H801" s="32">
        <v>123</v>
      </c>
      <c r="I801" s="33">
        <v>1105.6500000000001</v>
      </c>
      <c r="J801" s="28" t="s">
        <v>21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24</v>
      </c>
      <c r="C802" s="24">
        <v>44624.446036126901</v>
      </c>
      <c r="D802" s="22" t="s">
        <v>9</v>
      </c>
      <c r="E802" s="22" t="s">
        <v>20</v>
      </c>
      <c r="F802" s="25">
        <v>8.9879999999999995</v>
      </c>
      <c r="G802" s="22" t="s">
        <v>40</v>
      </c>
      <c r="H802" s="26">
        <v>733</v>
      </c>
      <c r="I802" s="27">
        <v>6588.2</v>
      </c>
      <c r="J802" s="22" t="s">
        <v>21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24</v>
      </c>
      <c r="C803" s="30">
        <v>44624.446056451903</v>
      </c>
      <c r="D803" s="28" t="s">
        <v>9</v>
      </c>
      <c r="E803" s="28" t="s">
        <v>26</v>
      </c>
      <c r="F803" s="31">
        <v>96.87</v>
      </c>
      <c r="G803" s="28" t="s">
        <v>40</v>
      </c>
      <c r="H803" s="32">
        <v>713</v>
      </c>
      <c r="I803" s="33">
        <v>69068.31</v>
      </c>
      <c r="J803" s="28" t="s">
        <v>27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24</v>
      </c>
      <c r="C804" s="24">
        <v>44624.446462888103</v>
      </c>
      <c r="D804" s="22" t="s">
        <v>9</v>
      </c>
      <c r="E804" s="22" t="s">
        <v>26</v>
      </c>
      <c r="F804" s="25">
        <v>97.12</v>
      </c>
      <c r="G804" s="22" t="s">
        <v>40</v>
      </c>
      <c r="H804" s="26">
        <v>814</v>
      </c>
      <c r="I804" s="27">
        <v>79055.679999999993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24</v>
      </c>
      <c r="C805" s="30">
        <v>44624.446463110602</v>
      </c>
      <c r="D805" s="28" t="s">
        <v>9</v>
      </c>
      <c r="E805" s="28" t="s">
        <v>20</v>
      </c>
      <c r="F805" s="31">
        <v>9.0050000000000008</v>
      </c>
      <c r="G805" s="28" t="s">
        <v>40</v>
      </c>
      <c r="H805" s="32">
        <v>987</v>
      </c>
      <c r="I805" s="33">
        <v>8887.94</v>
      </c>
      <c r="J805" s="28" t="s">
        <v>21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24</v>
      </c>
      <c r="C806" s="24">
        <v>44624.446577094997</v>
      </c>
      <c r="D806" s="22" t="s">
        <v>9</v>
      </c>
      <c r="E806" s="22" t="s">
        <v>26</v>
      </c>
      <c r="F806" s="25">
        <v>97.13</v>
      </c>
      <c r="G806" s="22" t="s">
        <v>40</v>
      </c>
      <c r="H806" s="26">
        <v>444</v>
      </c>
      <c r="I806" s="27">
        <v>43125.72</v>
      </c>
      <c r="J806" s="22" t="s">
        <v>27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24</v>
      </c>
      <c r="C807" s="30">
        <v>44624.446577095303</v>
      </c>
      <c r="D807" s="28" t="s">
        <v>9</v>
      </c>
      <c r="E807" s="28" t="s">
        <v>26</v>
      </c>
      <c r="F807" s="31">
        <v>97.13</v>
      </c>
      <c r="G807" s="28" t="s">
        <v>40</v>
      </c>
      <c r="H807" s="32">
        <v>411</v>
      </c>
      <c r="I807" s="33">
        <v>39920.43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24</v>
      </c>
      <c r="C808" s="24">
        <v>44624.446577948402</v>
      </c>
      <c r="D808" s="22" t="s">
        <v>9</v>
      </c>
      <c r="E808" s="22" t="s">
        <v>20</v>
      </c>
      <c r="F808" s="25">
        <v>9.01</v>
      </c>
      <c r="G808" s="22" t="s">
        <v>40</v>
      </c>
      <c r="H808" s="26">
        <v>199</v>
      </c>
      <c r="I808" s="27">
        <v>1792.99</v>
      </c>
      <c r="J808" s="22" t="s">
        <v>21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24</v>
      </c>
      <c r="C809" s="30">
        <v>44624.446577948598</v>
      </c>
      <c r="D809" s="28" t="s">
        <v>9</v>
      </c>
      <c r="E809" s="28" t="s">
        <v>20</v>
      </c>
      <c r="F809" s="31">
        <v>9.01</v>
      </c>
      <c r="G809" s="28" t="s">
        <v>40</v>
      </c>
      <c r="H809" s="32">
        <v>730</v>
      </c>
      <c r="I809" s="33">
        <v>6577.3</v>
      </c>
      <c r="J809" s="28" t="s">
        <v>21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24</v>
      </c>
      <c r="C810" s="24">
        <v>44624.446770129303</v>
      </c>
      <c r="D810" s="22" t="s">
        <v>9</v>
      </c>
      <c r="E810" s="22" t="s">
        <v>26</v>
      </c>
      <c r="F810" s="25">
        <v>97.11</v>
      </c>
      <c r="G810" s="22" t="s">
        <v>40</v>
      </c>
      <c r="H810" s="26">
        <v>771</v>
      </c>
      <c r="I810" s="27">
        <v>74871.81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24</v>
      </c>
      <c r="C811" s="30">
        <v>44624.447237066503</v>
      </c>
      <c r="D811" s="28" t="s">
        <v>9</v>
      </c>
      <c r="E811" s="28" t="s">
        <v>26</v>
      </c>
      <c r="F811" s="31">
        <v>97.22</v>
      </c>
      <c r="G811" s="28" t="s">
        <v>40</v>
      </c>
      <c r="H811" s="32">
        <v>15</v>
      </c>
      <c r="I811" s="33">
        <v>1458.3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24</v>
      </c>
      <c r="C812" s="24">
        <v>44624.447396930598</v>
      </c>
      <c r="D812" s="22" t="s">
        <v>9</v>
      </c>
      <c r="E812" s="22" t="s">
        <v>20</v>
      </c>
      <c r="F812" s="25">
        <v>9.0229999999999997</v>
      </c>
      <c r="G812" s="22" t="s">
        <v>40</v>
      </c>
      <c r="H812" s="26">
        <v>451</v>
      </c>
      <c r="I812" s="27">
        <v>4069.37</v>
      </c>
      <c r="J812" s="22" t="s">
        <v>21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24</v>
      </c>
      <c r="C813" s="30">
        <v>44624.447403937702</v>
      </c>
      <c r="D813" s="28" t="s">
        <v>9</v>
      </c>
      <c r="E813" s="28" t="s">
        <v>26</v>
      </c>
      <c r="F813" s="31">
        <v>97.25</v>
      </c>
      <c r="G813" s="28" t="s">
        <v>40</v>
      </c>
      <c r="H813" s="32">
        <v>984</v>
      </c>
      <c r="I813" s="33">
        <v>95694</v>
      </c>
      <c r="J813" s="28" t="s">
        <v>27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24</v>
      </c>
      <c r="C814" s="24">
        <v>44624.447403937702</v>
      </c>
      <c r="D814" s="22" t="s">
        <v>9</v>
      </c>
      <c r="E814" s="22" t="s">
        <v>26</v>
      </c>
      <c r="F814" s="25">
        <v>97.25</v>
      </c>
      <c r="G814" s="22" t="s">
        <v>40</v>
      </c>
      <c r="H814" s="26">
        <v>616</v>
      </c>
      <c r="I814" s="27">
        <v>59906</v>
      </c>
      <c r="J814" s="22" t="s">
        <v>27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24</v>
      </c>
      <c r="C815" s="30">
        <v>44624.447403938299</v>
      </c>
      <c r="D815" s="28" t="s">
        <v>9</v>
      </c>
      <c r="E815" s="28" t="s">
        <v>26</v>
      </c>
      <c r="F815" s="31">
        <v>97.25</v>
      </c>
      <c r="G815" s="28" t="s">
        <v>40</v>
      </c>
      <c r="H815" s="32">
        <v>96</v>
      </c>
      <c r="I815" s="33">
        <v>9336</v>
      </c>
      <c r="J815" s="28" t="s">
        <v>27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24</v>
      </c>
      <c r="C816" s="24">
        <v>44624.4474876842</v>
      </c>
      <c r="D816" s="22" t="s">
        <v>9</v>
      </c>
      <c r="E816" s="22" t="s">
        <v>20</v>
      </c>
      <c r="F816" s="25">
        <v>9.0229999999999997</v>
      </c>
      <c r="G816" s="22" t="s">
        <v>40</v>
      </c>
      <c r="H816" s="26">
        <v>486</v>
      </c>
      <c r="I816" s="27">
        <v>4385.18</v>
      </c>
      <c r="J816" s="22" t="s">
        <v>21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24</v>
      </c>
      <c r="C817" s="30">
        <v>44624.4474876893</v>
      </c>
      <c r="D817" s="28" t="s">
        <v>9</v>
      </c>
      <c r="E817" s="28" t="s">
        <v>26</v>
      </c>
      <c r="F817" s="31">
        <v>97.2</v>
      </c>
      <c r="G817" s="28" t="s">
        <v>40</v>
      </c>
      <c r="H817" s="32">
        <v>130</v>
      </c>
      <c r="I817" s="33">
        <v>12636</v>
      </c>
      <c r="J817" s="28" t="s">
        <v>27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24</v>
      </c>
      <c r="C818" s="24">
        <v>44624.447487694699</v>
      </c>
      <c r="D818" s="22" t="s">
        <v>9</v>
      </c>
      <c r="E818" s="22" t="s">
        <v>26</v>
      </c>
      <c r="F818" s="25">
        <v>97.2</v>
      </c>
      <c r="G818" s="22" t="s">
        <v>40</v>
      </c>
      <c r="H818" s="26">
        <v>538</v>
      </c>
      <c r="I818" s="27">
        <v>52293.599999999999</v>
      </c>
      <c r="J818" s="22" t="s">
        <v>27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24</v>
      </c>
      <c r="C819" s="30">
        <v>44624.447487782403</v>
      </c>
      <c r="D819" s="28" t="s">
        <v>9</v>
      </c>
      <c r="E819" s="28" t="s">
        <v>20</v>
      </c>
      <c r="F819" s="31">
        <v>9.0229999999999997</v>
      </c>
      <c r="G819" s="28" t="s">
        <v>40</v>
      </c>
      <c r="H819" s="32">
        <v>509</v>
      </c>
      <c r="I819" s="33">
        <v>4592.71</v>
      </c>
      <c r="J819" s="28" t="s">
        <v>22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24</v>
      </c>
      <c r="C820" s="24">
        <v>44624.447487783</v>
      </c>
      <c r="D820" s="22" t="s">
        <v>9</v>
      </c>
      <c r="E820" s="22" t="s">
        <v>20</v>
      </c>
      <c r="F820" s="25">
        <v>9.0229999999999997</v>
      </c>
      <c r="G820" s="22" t="s">
        <v>40</v>
      </c>
      <c r="H820" s="26">
        <v>223</v>
      </c>
      <c r="I820" s="27">
        <v>2012.13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24</v>
      </c>
      <c r="C821" s="30">
        <v>44624.447487783997</v>
      </c>
      <c r="D821" s="28" t="s">
        <v>9</v>
      </c>
      <c r="E821" s="28" t="s">
        <v>20</v>
      </c>
      <c r="F821" s="31">
        <v>9.0229999999999997</v>
      </c>
      <c r="G821" s="28" t="s">
        <v>40</v>
      </c>
      <c r="H821" s="32">
        <v>154</v>
      </c>
      <c r="I821" s="33">
        <v>1389.54</v>
      </c>
      <c r="J821" s="28" t="s">
        <v>22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24</v>
      </c>
      <c r="C822" s="24">
        <v>44624.447624636698</v>
      </c>
      <c r="D822" s="22" t="s">
        <v>9</v>
      </c>
      <c r="E822" s="22" t="s">
        <v>20</v>
      </c>
      <c r="F822" s="25">
        <v>9.0190000000000001</v>
      </c>
      <c r="G822" s="22" t="s">
        <v>40</v>
      </c>
      <c r="H822" s="26">
        <v>550</v>
      </c>
      <c r="I822" s="27">
        <v>4960.45</v>
      </c>
      <c r="J822" s="22" t="s">
        <v>22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24</v>
      </c>
      <c r="C823" s="30">
        <v>44624.447624637702</v>
      </c>
      <c r="D823" s="28" t="s">
        <v>9</v>
      </c>
      <c r="E823" s="28" t="s">
        <v>20</v>
      </c>
      <c r="F823" s="31">
        <v>9.0190000000000001</v>
      </c>
      <c r="G823" s="28" t="s">
        <v>40</v>
      </c>
      <c r="H823" s="32">
        <v>472</v>
      </c>
      <c r="I823" s="33">
        <v>4256.97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24</v>
      </c>
      <c r="C824" s="24">
        <v>44624.447962970502</v>
      </c>
      <c r="D824" s="22" t="s">
        <v>9</v>
      </c>
      <c r="E824" s="22" t="s">
        <v>26</v>
      </c>
      <c r="F824" s="25">
        <v>97.24</v>
      </c>
      <c r="G824" s="22" t="s">
        <v>40</v>
      </c>
      <c r="H824" s="26">
        <v>26</v>
      </c>
      <c r="I824" s="27">
        <v>2528.2399999999998</v>
      </c>
      <c r="J824" s="22" t="s">
        <v>22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24</v>
      </c>
      <c r="C825" s="30">
        <v>44624.4479629708</v>
      </c>
      <c r="D825" s="28" t="s">
        <v>9</v>
      </c>
      <c r="E825" s="28" t="s">
        <v>26</v>
      </c>
      <c r="F825" s="31">
        <v>97.24</v>
      </c>
      <c r="G825" s="28" t="s">
        <v>40</v>
      </c>
      <c r="H825" s="32">
        <v>667</v>
      </c>
      <c r="I825" s="33">
        <v>64859.08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24</v>
      </c>
      <c r="C826" s="24">
        <v>44624.447963304599</v>
      </c>
      <c r="D826" s="22" t="s">
        <v>9</v>
      </c>
      <c r="E826" s="22" t="s">
        <v>26</v>
      </c>
      <c r="F826" s="25">
        <v>97.23</v>
      </c>
      <c r="G826" s="22" t="s">
        <v>40</v>
      </c>
      <c r="H826" s="26">
        <v>961</v>
      </c>
      <c r="I826" s="27">
        <v>93438.03</v>
      </c>
      <c r="J826" s="22" t="s">
        <v>27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24</v>
      </c>
      <c r="C827" s="30">
        <v>44624.448166568101</v>
      </c>
      <c r="D827" s="28" t="s">
        <v>9</v>
      </c>
      <c r="E827" s="28" t="s">
        <v>20</v>
      </c>
      <c r="F827" s="31">
        <v>9.0280000000000005</v>
      </c>
      <c r="G827" s="28" t="s">
        <v>40</v>
      </c>
      <c r="H827" s="32">
        <v>967</v>
      </c>
      <c r="I827" s="33">
        <v>8730.08</v>
      </c>
      <c r="J827" s="28" t="s">
        <v>21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24</v>
      </c>
      <c r="C828" s="24">
        <v>44624.448189353599</v>
      </c>
      <c r="D828" s="22" t="s">
        <v>9</v>
      </c>
      <c r="E828" s="22" t="s">
        <v>26</v>
      </c>
      <c r="F828" s="25">
        <v>97.23</v>
      </c>
      <c r="G828" s="22" t="s">
        <v>40</v>
      </c>
      <c r="H828" s="26">
        <v>600</v>
      </c>
      <c r="I828" s="27">
        <v>58338</v>
      </c>
      <c r="J828" s="22" t="s">
        <v>23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24</v>
      </c>
      <c r="C829" s="30">
        <v>44624.448634619599</v>
      </c>
      <c r="D829" s="28" t="s">
        <v>9</v>
      </c>
      <c r="E829" s="28" t="s">
        <v>20</v>
      </c>
      <c r="F829" s="31">
        <v>9.0340000000000007</v>
      </c>
      <c r="G829" s="28" t="s">
        <v>40</v>
      </c>
      <c r="H829" s="32">
        <v>146</v>
      </c>
      <c r="I829" s="33">
        <v>1318.96</v>
      </c>
      <c r="J829" s="28" t="s">
        <v>21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24</v>
      </c>
      <c r="C830" s="24">
        <v>44624.448634620399</v>
      </c>
      <c r="D830" s="22" t="s">
        <v>9</v>
      </c>
      <c r="E830" s="22" t="s">
        <v>20</v>
      </c>
      <c r="F830" s="25">
        <v>9.0340000000000007</v>
      </c>
      <c r="G830" s="22" t="s">
        <v>40</v>
      </c>
      <c r="H830" s="26">
        <v>577</v>
      </c>
      <c r="I830" s="27">
        <v>5212.62</v>
      </c>
      <c r="J830" s="22" t="s">
        <v>21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24</v>
      </c>
      <c r="C831" s="30">
        <v>44624.448634621898</v>
      </c>
      <c r="D831" s="28" t="s">
        <v>9</v>
      </c>
      <c r="E831" s="28" t="s">
        <v>20</v>
      </c>
      <c r="F831" s="31">
        <v>9.0340000000000007</v>
      </c>
      <c r="G831" s="28" t="s">
        <v>40</v>
      </c>
      <c r="H831" s="32">
        <v>214</v>
      </c>
      <c r="I831" s="33">
        <v>1933.28</v>
      </c>
      <c r="J831" s="28" t="s">
        <v>21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24</v>
      </c>
      <c r="C832" s="24">
        <v>44624.4486349445</v>
      </c>
      <c r="D832" s="22" t="s">
        <v>9</v>
      </c>
      <c r="E832" s="22" t="s">
        <v>26</v>
      </c>
      <c r="F832" s="25">
        <v>97.35</v>
      </c>
      <c r="G832" s="22" t="s">
        <v>40</v>
      </c>
      <c r="H832" s="26">
        <v>701</v>
      </c>
      <c r="I832" s="27">
        <v>68242.350000000006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24</v>
      </c>
      <c r="C833" s="30">
        <v>44624.4486349457</v>
      </c>
      <c r="D833" s="28" t="s">
        <v>9</v>
      </c>
      <c r="E833" s="28" t="s">
        <v>26</v>
      </c>
      <c r="F833" s="31">
        <v>97.35</v>
      </c>
      <c r="G833" s="28" t="s">
        <v>40</v>
      </c>
      <c r="H833" s="32">
        <v>24</v>
      </c>
      <c r="I833" s="33">
        <v>2336.4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24</v>
      </c>
      <c r="C834" s="24">
        <v>44624.448634946901</v>
      </c>
      <c r="D834" s="22" t="s">
        <v>9</v>
      </c>
      <c r="E834" s="22" t="s">
        <v>20</v>
      </c>
      <c r="F834" s="25">
        <v>9.0329999999999995</v>
      </c>
      <c r="G834" s="22" t="s">
        <v>40</v>
      </c>
      <c r="H834" s="26">
        <v>924</v>
      </c>
      <c r="I834" s="27">
        <v>8346.49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24</v>
      </c>
      <c r="C835" s="30">
        <v>44624.448635087901</v>
      </c>
      <c r="D835" s="28" t="s">
        <v>9</v>
      </c>
      <c r="E835" s="28" t="s">
        <v>28</v>
      </c>
      <c r="F835" s="31">
        <v>67.19</v>
      </c>
      <c r="G835" s="28" t="s">
        <v>40</v>
      </c>
      <c r="H835" s="32">
        <v>824</v>
      </c>
      <c r="I835" s="33">
        <v>55364.56</v>
      </c>
      <c r="J835" s="28" t="s">
        <v>29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24</v>
      </c>
      <c r="C836" s="24">
        <v>44624.448636002497</v>
      </c>
      <c r="D836" s="22" t="s">
        <v>9</v>
      </c>
      <c r="E836" s="22" t="s">
        <v>26</v>
      </c>
      <c r="F836" s="25">
        <v>97.34</v>
      </c>
      <c r="G836" s="22" t="s">
        <v>40</v>
      </c>
      <c r="H836" s="26">
        <v>79</v>
      </c>
      <c r="I836" s="27">
        <v>7689.86</v>
      </c>
      <c r="J836" s="22" t="s">
        <v>27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24</v>
      </c>
      <c r="C837" s="30">
        <v>44624.448636002802</v>
      </c>
      <c r="D837" s="28" t="s">
        <v>9</v>
      </c>
      <c r="E837" s="28" t="s">
        <v>26</v>
      </c>
      <c r="F837" s="31">
        <v>97.34</v>
      </c>
      <c r="G837" s="28" t="s">
        <v>40</v>
      </c>
      <c r="H837" s="32">
        <v>933</v>
      </c>
      <c r="I837" s="33">
        <v>90818.22</v>
      </c>
      <c r="J837" s="28" t="s">
        <v>27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24</v>
      </c>
      <c r="C838" s="24">
        <v>44624.449175667003</v>
      </c>
      <c r="D838" s="22" t="s">
        <v>9</v>
      </c>
      <c r="E838" s="22" t="s">
        <v>26</v>
      </c>
      <c r="F838" s="25">
        <v>97.29</v>
      </c>
      <c r="G838" s="22" t="s">
        <v>40</v>
      </c>
      <c r="H838" s="26">
        <v>94</v>
      </c>
      <c r="I838" s="27">
        <v>9145.26</v>
      </c>
      <c r="J838" s="22" t="s">
        <v>27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24</v>
      </c>
      <c r="C839" s="30">
        <v>44624.449188591701</v>
      </c>
      <c r="D839" s="28" t="s">
        <v>9</v>
      </c>
      <c r="E839" s="28" t="s">
        <v>26</v>
      </c>
      <c r="F839" s="31">
        <v>97.29</v>
      </c>
      <c r="G839" s="28" t="s">
        <v>40</v>
      </c>
      <c r="H839" s="32">
        <v>927</v>
      </c>
      <c r="I839" s="33">
        <v>90187.83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24</v>
      </c>
      <c r="C840" s="24">
        <v>44624.449188687802</v>
      </c>
      <c r="D840" s="22" t="s">
        <v>9</v>
      </c>
      <c r="E840" s="22" t="s">
        <v>26</v>
      </c>
      <c r="F840" s="25">
        <v>97.29</v>
      </c>
      <c r="G840" s="22" t="s">
        <v>40</v>
      </c>
      <c r="H840" s="26">
        <v>617</v>
      </c>
      <c r="I840" s="27">
        <v>60027.93</v>
      </c>
      <c r="J840" s="22" t="s">
        <v>27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24</v>
      </c>
      <c r="C841" s="30">
        <v>44624.449188689003</v>
      </c>
      <c r="D841" s="28" t="s">
        <v>9</v>
      </c>
      <c r="E841" s="28" t="s">
        <v>20</v>
      </c>
      <c r="F841" s="31">
        <v>9.0280000000000005</v>
      </c>
      <c r="G841" s="28" t="s">
        <v>40</v>
      </c>
      <c r="H841" s="32">
        <v>872</v>
      </c>
      <c r="I841" s="33">
        <v>7872.42</v>
      </c>
      <c r="J841" s="28" t="s">
        <v>21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24</v>
      </c>
      <c r="C842" s="24">
        <v>44624.449188689199</v>
      </c>
      <c r="D842" s="22" t="s">
        <v>9</v>
      </c>
      <c r="E842" s="22" t="s">
        <v>20</v>
      </c>
      <c r="F842" s="25">
        <v>9.0280000000000005</v>
      </c>
      <c r="G842" s="22" t="s">
        <v>40</v>
      </c>
      <c r="H842" s="26">
        <v>158</v>
      </c>
      <c r="I842" s="27">
        <v>1426.42</v>
      </c>
      <c r="J842" s="22" t="s">
        <v>21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24</v>
      </c>
      <c r="C843" s="30">
        <v>44624.4495263602</v>
      </c>
      <c r="D843" s="28" t="s">
        <v>9</v>
      </c>
      <c r="E843" s="28" t="s">
        <v>20</v>
      </c>
      <c r="F843" s="31">
        <v>9.0250000000000004</v>
      </c>
      <c r="G843" s="28" t="s">
        <v>40</v>
      </c>
      <c r="H843" s="32">
        <v>500</v>
      </c>
      <c r="I843" s="33">
        <v>4512.5</v>
      </c>
      <c r="J843" s="28" t="s">
        <v>21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24</v>
      </c>
      <c r="C844" s="24">
        <v>44624.449526360797</v>
      </c>
      <c r="D844" s="22" t="s">
        <v>9</v>
      </c>
      <c r="E844" s="22" t="s">
        <v>20</v>
      </c>
      <c r="F844" s="25">
        <v>9.0250000000000004</v>
      </c>
      <c r="G844" s="22" t="s">
        <v>40</v>
      </c>
      <c r="H844" s="26">
        <v>392</v>
      </c>
      <c r="I844" s="27">
        <v>3537.8</v>
      </c>
      <c r="J844" s="22" t="s">
        <v>21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24</v>
      </c>
      <c r="C845" s="30">
        <v>44624.4495619718</v>
      </c>
      <c r="D845" s="28" t="s">
        <v>9</v>
      </c>
      <c r="E845" s="28" t="s">
        <v>26</v>
      </c>
      <c r="F845" s="31">
        <v>97.25</v>
      </c>
      <c r="G845" s="28" t="s">
        <v>40</v>
      </c>
      <c r="H845" s="32">
        <v>721</v>
      </c>
      <c r="I845" s="33">
        <v>70117.25</v>
      </c>
      <c r="J845" s="28" t="s">
        <v>27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24</v>
      </c>
      <c r="C846" s="24">
        <v>44624.449561972899</v>
      </c>
      <c r="D846" s="22" t="s">
        <v>9</v>
      </c>
      <c r="E846" s="22" t="s">
        <v>28</v>
      </c>
      <c r="F846" s="25">
        <v>67.099999999999994</v>
      </c>
      <c r="G846" s="22" t="s">
        <v>40</v>
      </c>
      <c r="H846" s="26">
        <v>506</v>
      </c>
      <c r="I846" s="27">
        <v>33952.6</v>
      </c>
      <c r="J846" s="22" t="s">
        <v>29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24</v>
      </c>
      <c r="C847" s="30">
        <v>44624.449561973102</v>
      </c>
      <c r="D847" s="28" t="s">
        <v>9</v>
      </c>
      <c r="E847" s="28" t="s">
        <v>28</v>
      </c>
      <c r="F847" s="31">
        <v>67.099999999999994</v>
      </c>
      <c r="G847" s="28" t="s">
        <v>40</v>
      </c>
      <c r="H847" s="32">
        <v>351</v>
      </c>
      <c r="I847" s="33">
        <v>23552.1</v>
      </c>
      <c r="J847" s="28" t="s">
        <v>29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24</v>
      </c>
      <c r="C848" s="24">
        <v>44624.449759421703</v>
      </c>
      <c r="D848" s="22" t="s">
        <v>9</v>
      </c>
      <c r="E848" s="22" t="s">
        <v>20</v>
      </c>
      <c r="F848" s="25">
        <v>9.0190000000000001</v>
      </c>
      <c r="G848" s="22" t="s">
        <v>40</v>
      </c>
      <c r="H848" s="26">
        <v>856</v>
      </c>
      <c r="I848" s="27">
        <v>7720.26</v>
      </c>
      <c r="J848" s="22" t="s">
        <v>21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24</v>
      </c>
      <c r="C849" s="30">
        <v>44624.4497594567</v>
      </c>
      <c r="D849" s="28" t="s">
        <v>9</v>
      </c>
      <c r="E849" s="28" t="s">
        <v>26</v>
      </c>
      <c r="F849" s="31">
        <v>97.22</v>
      </c>
      <c r="G849" s="28" t="s">
        <v>40</v>
      </c>
      <c r="H849" s="32">
        <v>853</v>
      </c>
      <c r="I849" s="33">
        <v>82928.66</v>
      </c>
      <c r="J849" s="28" t="s">
        <v>27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24</v>
      </c>
      <c r="C850" s="24">
        <v>44624.450001211997</v>
      </c>
      <c r="D850" s="22" t="s">
        <v>9</v>
      </c>
      <c r="E850" s="22" t="s">
        <v>26</v>
      </c>
      <c r="F850" s="25">
        <v>97.21</v>
      </c>
      <c r="G850" s="22" t="s">
        <v>40</v>
      </c>
      <c r="H850" s="26">
        <v>926</v>
      </c>
      <c r="I850" s="27">
        <v>90016.46</v>
      </c>
      <c r="J850" s="22" t="s">
        <v>22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24</v>
      </c>
      <c r="C851" s="30">
        <v>44624.450001212899</v>
      </c>
      <c r="D851" s="28" t="s">
        <v>9</v>
      </c>
      <c r="E851" s="28" t="s">
        <v>26</v>
      </c>
      <c r="F851" s="31">
        <v>97.21</v>
      </c>
      <c r="G851" s="28" t="s">
        <v>40</v>
      </c>
      <c r="H851" s="32">
        <v>71</v>
      </c>
      <c r="I851" s="33">
        <v>6901.91</v>
      </c>
      <c r="J851" s="28" t="s">
        <v>22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24</v>
      </c>
      <c r="C852" s="24">
        <v>44624.450316123199</v>
      </c>
      <c r="D852" s="22" t="s">
        <v>9</v>
      </c>
      <c r="E852" s="22" t="s">
        <v>26</v>
      </c>
      <c r="F852" s="25">
        <v>97.23</v>
      </c>
      <c r="G852" s="22" t="s">
        <v>40</v>
      </c>
      <c r="H852" s="26">
        <v>800</v>
      </c>
      <c r="I852" s="27">
        <v>77784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24</v>
      </c>
      <c r="C853" s="30">
        <v>44624.450337588503</v>
      </c>
      <c r="D853" s="28" t="s">
        <v>9</v>
      </c>
      <c r="E853" s="28" t="s">
        <v>20</v>
      </c>
      <c r="F853" s="31">
        <v>9.016</v>
      </c>
      <c r="G853" s="28" t="s">
        <v>40</v>
      </c>
      <c r="H853" s="32">
        <v>860</v>
      </c>
      <c r="I853" s="33">
        <v>7753.76</v>
      </c>
      <c r="J853" s="28" t="s">
        <v>21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24</v>
      </c>
      <c r="C854" s="24">
        <v>44624.450393039202</v>
      </c>
      <c r="D854" s="22" t="s">
        <v>9</v>
      </c>
      <c r="E854" s="22" t="s">
        <v>20</v>
      </c>
      <c r="F854" s="25">
        <v>9.0139999999999993</v>
      </c>
      <c r="G854" s="22" t="s">
        <v>40</v>
      </c>
      <c r="H854" s="26">
        <v>842</v>
      </c>
      <c r="I854" s="27">
        <v>7589.79</v>
      </c>
      <c r="J854" s="22" t="s">
        <v>21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24</v>
      </c>
      <c r="C855" s="30">
        <v>44624.450440348402</v>
      </c>
      <c r="D855" s="28" t="s">
        <v>9</v>
      </c>
      <c r="E855" s="28" t="s">
        <v>26</v>
      </c>
      <c r="F855" s="31">
        <v>97.19</v>
      </c>
      <c r="G855" s="28" t="s">
        <v>40</v>
      </c>
      <c r="H855" s="32">
        <v>913</v>
      </c>
      <c r="I855" s="33">
        <v>88734.47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24</v>
      </c>
      <c r="C856" s="24">
        <v>44624.450616899099</v>
      </c>
      <c r="D856" s="22" t="s">
        <v>9</v>
      </c>
      <c r="E856" s="22" t="s">
        <v>26</v>
      </c>
      <c r="F856" s="25">
        <v>97.21</v>
      </c>
      <c r="G856" s="22" t="s">
        <v>40</v>
      </c>
      <c r="H856" s="26">
        <v>687</v>
      </c>
      <c r="I856" s="27">
        <v>66783.27</v>
      </c>
      <c r="J856" s="22" t="s">
        <v>22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24</v>
      </c>
      <c r="C857" s="30">
        <v>44624.450706218602</v>
      </c>
      <c r="D857" s="28" t="s">
        <v>9</v>
      </c>
      <c r="E857" s="28" t="s">
        <v>20</v>
      </c>
      <c r="F857" s="31">
        <v>9.0139999999999993</v>
      </c>
      <c r="G857" s="28" t="s">
        <v>40</v>
      </c>
      <c r="H857" s="32">
        <v>895</v>
      </c>
      <c r="I857" s="33">
        <v>8067.53</v>
      </c>
      <c r="J857" s="28" t="s">
        <v>21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24</v>
      </c>
      <c r="C858" s="24">
        <v>44624.450928116203</v>
      </c>
      <c r="D858" s="22" t="s">
        <v>9</v>
      </c>
      <c r="E858" s="22" t="s">
        <v>26</v>
      </c>
      <c r="F858" s="25">
        <v>97.13</v>
      </c>
      <c r="G858" s="22" t="s">
        <v>40</v>
      </c>
      <c r="H858" s="26">
        <v>824</v>
      </c>
      <c r="I858" s="27">
        <v>80035.12</v>
      </c>
      <c r="J858" s="22" t="s">
        <v>27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24</v>
      </c>
      <c r="C859" s="30">
        <v>44624.450968410099</v>
      </c>
      <c r="D859" s="28" t="s">
        <v>9</v>
      </c>
      <c r="E859" s="28" t="s">
        <v>20</v>
      </c>
      <c r="F859" s="31">
        <v>9.0050000000000008</v>
      </c>
      <c r="G859" s="28" t="s">
        <v>40</v>
      </c>
      <c r="H859" s="32">
        <v>750</v>
      </c>
      <c r="I859" s="33">
        <v>6753.75</v>
      </c>
      <c r="J859" s="28" t="s">
        <v>21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24</v>
      </c>
      <c r="C860" s="24">
        <v>44624.450968410099</v>
      </c>
      <c r="D860" s="22" t="s">
        <v>9</v>
      </c>
      <c r="E860" s="22" t="s">
        <v>20</v>
      </c>
      <c r="F860" s="25">
        <v>9.0050000000000008</v>
      </c>
      <c r="G860" s="22" t="s">
        <v>40</v>
      </c>
      <c r="H860" s="26">
        <v>227</v>
      </c>
      <c r="I860" s="27">
        <v>2044.14</v>
      </c>
      <c r="J860" s="22" t="s">
        <v>21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24</v>
      </c>
      <c r="C861" s="30">
        <v>44624.45116633</v>
      </c>
      <c r="D861" s="28" t="s">
        <v>9</v>
      </c>
      <c r="E861" s="28" t="s">
        <v>26</v>
      </c>
      <c r="F861" s="31">
        <v>97.03</v>
      </c>
      <c r="G861" s="28" t="s">
        <v>40</v>
      </c>
      <c r="H861" s="32">
        <v>776</v>
      </c>
      <c r="I861" s="33">
        <v>75295.28</v>
      </c>
      <c r="J861" s="28" t="s">
        <v>27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24</v>
      </c>
      <c r="C862" s="24">
        <v>44624.4513040276</v>
      </c>
      <c r="D862" s="22" t="s">
        <v>9</v>
      </c>
      <c r="E862" s="22" t="s">
        <v>26</v>
      </c>
      <c r="F862" s="25">
        <v>96.99</v>
      </c>
      <c r="G862" s="22" t="s">
        <v>40</v>
      </c>
      <c r="H862" s="26">
        <v>600</v>
      </c>
      <c r="I862" s="27">
        <v>58194</v>
      </c>
      <c r="J862" s="22" t="s">
        <v>22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24</v>
      </c>
      <c r="C863" s="30">
        <v>44624.451304029302</v>
      </c>
      <c r="D863" s="28" t="s">
        <v>9</v>
      </c>
      <c r="E863" s="28" t="s">
        <v>26</v>
      </c>
      <c r="F863" s="31">
        <v>96.99</v>
      </c>
      <c r="G863" s="28" t="s">
        <v>40</v>
      </c>
      <c r="H863" s="32">
        <v>161</v>
      </c>
      <c r="I863" s="33">
        <v>15615.39</v>
      </c>
      <c r="J863" s="28" t="s">
        <v>22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24</v>
      </c>
      <c r="C864" s="24">
        <v>44624.451498998002</v>
      </c>
      <c r="D864" s="22" t="s">
        <v>9</v>
      </c>
      <c r="E864" s="22" t="s">
        <v>20</v>
      </c>
      <c r="F864" s="25">
        <v>8.98</v>
      </c>
      <c r="G864" s="22" t="s">
        <v>40</v>
      </c>
      <c r="H864" s="26">
        <v>565</v>
      </c>
      <c r="I864" s="27">
        <v>5073.7</v>
      </c>
      <c r="J864" s="22" t="s">
        <v>22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24</v>
      </c>
      <c r="C865" s="30">
        <v>44624.451505017299</v>
      </c>
      <c r="D865" s="28" t="s">
        <v>9</v>
      </c>
      <c r="E865" s="28" t="s">
        <v>26</v>
      </c>
      <c r="F865" s="31">
        <v>96.88</v>
      </c>
      <c r="G865" s="28" t="s">
        <v>40</v>
      </c>
      <c r="H865" s="32">
        <v>704</v>
      </c>
      <c r="I865" s="33">
        <v>68203.520000000004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24</v>
      </c>
      <c r="C866" s="24">
        <v>44624.451505220997</v>
      </c>
      <c r="D866" s="22" t="s">
        <v>9</v>
      </c>
      <c r="E866" s="22" t="s">
        <v>20</v>
      </c>
      <c r="F866" s="25">
        <v>8.98</v>
      </c>
      <c r="G866" s="22" t="s">
        <v>40</v>
      </c>
      <c r="H866" s="26">
        <v>322</v>
      </c>
      <c r="I866" s="27">
        <v>2891.56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24</v>
      </c>
      <c r="C867" s="30">
        <v>44624.451808735001</v>
      </c>
      <c r="D867" s="28" t="s">
        <v>9</v>
      </c>
      <c r="E867" s="28" t="s">
        <v>20</v>
      </c>
      <c r="F867" s="31">
        <v>8.9670000000000005</v>
      </c>
      <c r="G867" s="28" t="s">
        <v>40</v>
      </c>
      <c r="H867" s="32">
        <v>241</v>
      </c>
      <c r="I867" s="33">
        <v>2161.0500000000002</v>
      </c>
      <c r="J867" s="28" t="s">
        <v>22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24</v>
      </c>
      <c r="C868" s="24">
        <v>44624.452148686898</v>
      </c>
      <c r="D868" s="22" t="s">
        <v>9</v>
      </c>
      <c r="E868" s="22" t="s">
        <v>20</v>
      </c>
      <c r="F868" s="25">
        <v>8.9809999999999999</v>
      </c>
      <c r="G868" s="22" t="s">
        <v>40</v>
      </c>
      <c r="H868" s="26">
        <v>910</v>
      </c>
      <c r="I868" s="27">
        <v>8172.71</v>
      </c>
      <c r="J868" s="22" t="s">
        <v>22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24</v>
      </c>
      <c r="C869" s="30">
        <v>44624.452348643397</v>
      </c>
      <c r="D869" s="28" t="s">
        <v>9</v>
      </c>
      <c r="E869" s="28" t="s">
        <v>26</v>
      </c>
      <c r="F869" s="31">
        <v>96.87</v>
      </c>
      <c r="G869" s="28" t="s">
        <v>40</v>
      </c>
      <c r="H869" s="32">
        <v>856</v>
      </c>
      <c r="I869" s="33">
        <v>82920.72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24</v>
      </c>
      <c r="C870" s="24">
        <v>44624.452487460498</v>
      </c>
      <c r="D870" s="22" t="s">
        <v>9</v>
      </c>
      <c r="E870" s="22" t="s">
        <v>26</v>
      </c>
      <c r="F870" s="25">
        <v>96.88</v>
      </c>
      <c r="G870" s="22" t="s">
        <v>40</v>
      </c>
      <c r="H870" s="26">
        <v>807</v>
      </c>
      <c r="I870" s="27">
        <v>78182.16</v>
      </c>
      <c r="J870" s="22" t="s">
        <v>22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24</v>
      </c>
      <c r="C871" s="30">
        <v>44624.452487557901</v>
      </c>
      <c r="D871" s="28" t="s">
        <v>9</v>
      </c>
      <c r="E871" s="28" t="s">
        <v>26</v>
      </c>
      <c r="F871" s="31">
        <v>96.88</v>
      </c>
      <c r="G871" s="28" t="s">
        <v>40</v>
      </c>
      <c r="H871" s="32">
        <v>844</v>
      </c>
      <c r="I871" s="33">
        <v>81766.720000000001</v>
      </c>
      <c r="J871" s="28" t="s">
        <v>27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24</v>
      </c>
      <c r="C872" s="24">
        <v>44624.452501837201</v>
      </c>
      <c r="D872" s="22" t="s">
        <v>9</v>
      </c>
      <c r="E872" s="22" t="s">
        <v>20</v>
      </c>
      <c r="F872" s="25">
        <v>8.9789999999999992</v>
      </c>
      <c r="G872" s="22" t="s">
        <v>40</v>
      </c>
      <c r="H872" s="26">
        <v>901</v>
      </c>
      <c r="I872" s="27">
        <v>8090.08</v>
      </c>
      <c r="J872" s="22" t="s">
        <v>21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24</v>
      </c>
      <c r="C873" s="30">
        <v>44624.452502559703</v>
      </c>
      <c r="D873" s="28" t="s">
        <v>9</v>
      </c>
      <c r="E873" s="28" t="s">
        <v>20</v>
      </c>
      <c r="F873" s="31">
        <v>8.98</v>
      </c>
      <c r="G873" s="28" t="s">
        <v>40</v>
      </c>
      <c r="H873" s="32">
        <v>932</v>
      </c>
      <c r="I873" s="33">
        <v>8369.36</v>
      </c>
      <c r="J873" s="28" t="s">
        <v>23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24</v>
      </c>
      <c r="C874" s="24">
        <v>44624.452512437703</v>
      </c>
      <c r="D874" s="22" t="s">
        <v>9</v>
      </c>
      <c r="E874" s="22" t="s">
        <v>26</v>
      </c>
      <c r="F874" s="25">
        <v>96.85</v>
      </c>
      <c r="G874" s="22" t="s">
        <v>40</v>
      </c>
      <c r="H874" s="26">
        <v>886</v>
      </c>
      <c r="I874" s="27">
        <v>85809.1</v>
      </c>
      <c r="J874" s="22" t="s">
        <v>27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24</v>
      </c>
      <c r="C875" s="30">
        <v>44624.453020922403</v>
      </c>
      <c r="D875" s="28" t="s">
        <v>9</v>
      </c>
      <c r="E875" s="28" t="s">
        <v>26</v>
      </c>
      <c r="F875" s="31">
        <v>97.01</v>
      </c>
      <c r="G875" s="28" t="s">
        <v>40</v>
      </c>
      <c r="H875" s="32">
        <v>909</v>
      </c>
      <c r="I875" s="33">
        <v>88182.09</v>
      </c>
      <c r="J875" s="28" t="s">
        <v>22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24</v>
      </c>
      <c r="C876" s="24">
        <v>44624.453152220798</v>
      </c>
      <c r="D876" s="22" t="s">
        <v>9</v>
      </c>
      <c r="E876" s="22" t="s">
        <v>20</v>
      </c>
      <c r="F876" s="25">
        <v>8.9849999999999994</v>
      </c>
      <c r="G876" s="22" t="s">
        <v>40</v>
      </c>
      <c r="H876" s="26">
        <v>955</v>
      </c>
      <c r="I876" s="27">
        <v>8580.68</v>
      </c>
      <c r="J876" s="22" t="s">
        <v>21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24</v>
      </c>
      <c r="C877" s="30">
        <v>44624.4531598295</v>
      </c>
      <c r="D877" s="28" t="s">
        <v>9</v>
      </c>
      <c r="E877" s="28" t="s">
        <v>26</v>
      </c>
      <c r="F877" s="31">
        <v>96.94</v>
      </c>
      <c r="G877" s="28" t="s">
        <v>40</v>
      </c>
      <c r="H877" s="32">
        <v>712</v>
      </c>
      <c r="I877" s="33">
        <v>69021.279999999999</v>
      </c>
      <c r="J877" s="28" t="s">
        <v>23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24</v>
      </c>
      <c r="C878" s="24">
        <v>44624.453182127399</v>
      </c>
      <c r="D878" s="22" t="s">
        <v>9</v>
      </c>
      <c r="E878" s="22" t="s">
        <v>20</v>
      </c>
      <c r="F878" s="25">
        <v>8.9819999999999993</v>
      </c>
      <c r="G878" s="22" t="s">
        <v>40</v>
      </c>
      <c r="H878" s="26">
        <v>964</v>
      </c>
      <c r="I878" s="27">
        <v>8658.65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24</v>
      </c>
      <c r="C879" s="30">
        <v>44624.453183152596</v>
      </c>
      <c r="D879" s="28" t="s">
        <v>9</v>
      </c>
      <c r="E879" s="28" t="s">
        <v>28</v>
      </c>
      <c r="F879" s="31">
        <v>66.81</v>
      </c>
      <c r="G879" s="28" t="s">
        <v>40</v>
      </c>
      <c r="H879" s="32">
        <v>805</v>
      </c>
      <c r="I879" s="33">
        <v>53782.05</v>
      </c>
      <c r="J879" s="28" t="s">
        <v>29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24</v>
      </c>
      <c r="C880" s="24">
        <v>44624.453222541102</v>
      </c>
      <c r="D880" s="22" t="s">
        <v>9</v>
      </c>
      <c r="E880" s="22" t="s">
        <v>26</v>
      </c>
      <c r="F880" s="25">
        <v>96.84</v>
      </c>
      <c r="G880" s="22" t="s">
        <v>40</v>
      </c>
      <c r="H880" s="26">
        <v>550</v>
      </c>
      <c r="I880" s="27">
        <v>53262</v>
      </c>
      <c r="J880" s="22" t="s">
        <v>27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24</v>
      </c>
      <c r="C881" s="30">
        <v>44624.453521076997</v>
      </c>
      <c r="D881" s="28" t="s">
        <v>9</v>
      </c>
      <c r="E881" s="28" t="s">
        <v>26</v>
      </c>
      <c r="F881" s="31">
        <v>96.78</v>
      </c>
      <c r="G881" s="28" t="s">
        <v>40</v>
      </c>
      <c r="H881" s="32">
        <v>1115</v>
      </c>
      <c r="I881" s="33">
        <v>107909.7</v>
      </c>
      <c r="J881" s="28" t="s">
        <v>27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24</v>
      </c>
      <c r="C882" s="24">
        <v>44624.453542871903</v>
      </c>
      <c r="D882" s="22" t="s">
        <v>9</v>
      </c>
      <c r="E882" s="22" t="s">
        <v>20</v>
      </c>
      <c r="F882" s="25">
        <v>8.9689999999999994</v>
      </c>
      <c r="G882" s="22" t="s">
        <v>40</v>
      </c>
      <c r="H882" s="26">
        <v>750</v>
      </c>
      <c r="I882" s="27">
        <v>6726.75</v>
      </c>
      <c r="J882" s="22" t="s">
        <v>21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24</v>
      </c>
      <c r="C883" s="30">
        <v>44624.453542871903</v>
      </c>
      <c r="D883" s="28" t="s">
        <v>9</v>
      </c>
      <c r="E883" s="28" t="s">
        <v>20</v>
      </c>
      <c r="F883" s="31">
        <v>8.9689999999999994</v>
      </c>
      <c r="G883" s="28" t="s">
        <v>40</v>
      </c>
      <c r="H883" s="32">
        <v>266</v>
      </c>
      <c r="I883" s="33">
        <v>2385.75</v>
      </c>
      <c r="J883" s="28" t="s">
        <v>21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24</v>
      </c>
      <c r="C884" s="24">
        <v>44624.453674877201</v>
      </c>
      <c r="D884" s="22" t="s">
        <v>9</v>
      </c>
      <c r="E884" s="22" t="s">
        <v>26</v>
      </c>
      <c r="F884" s="25">
        <v>96.72</v>
      </c>
      <c r="G884" s="22" t="s">
        <v>40</v>
      </c>
      <c r="H884" s="26">
        <v>893</v>
      </c>
      <c r="I884" s="27">
        <v>86370.96</v>
      </c>
      <c r="J884" s="22" t="s">
        <v>22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24</v>
      </c>
      <c r="C885" s="30">
        <v>44624.454129109698</v>
      </c>
      <c r="D885" s="28" t="s">
        <v>9</v>
      </c>
      <c r="E885" s="28" t="s">
        <v>20</v>
      </c>
      <c r="F885" s="31">
        <v>8.9619999999999997</v>
      </c>
      <c r="G885" s="28" t="s">
        <v>40</v>
      </c>
      <c r="H885" s="32">
        <v>931</v>
      </c>
      <c r="I885" s="33">
        <v>8343.6200000000008</v>
      </c>
      <c r="J885" s="28" t="s">
        <v>21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24</v>
      </c>
      <c r="C886" s="24">
        <v>44624.454156387903</v>
      </c>
      <c r="D886" s="22" t="s">
        <v>9</v>
      </c>
      <c r="E886" s="22" t="s">
        <v>26</v>
      </c>
      <c r="F886" s="25">
        <v>96.69</v>
      </c>
      <c r="G886" s="22" t="s">
        <v>40</v>
      </c>
      <c r="H886" s="26">
        <v>679</v>
      </c>
      <c r="I886" s="27">
        <v>65652.509999999995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24</v>
      </c>
      <c r="C887" s="30">
        <v>44624.454156387903</v>
      </c>
      <c r="D887" s="28" t="s">
        <v>9</v>
      </c>
      <c r="E887" s="28" t="s">
        <v>26</v>
      </c>
      <c r="F887" s="31">
        <v>96.69</v>
      </c>
      <c r="G887" s="28" t="s">
        <v>40</v>
      </c>
      <c r="H887" s="32">
        <v>881</v>
      </c>
      <c r="I887" s="33">
        <v>85183.89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24</v>
      </c>
      <c r="C888" s="24">
        <v>44624.4541563885</v>
      </c>
      <c r="D888" s="22" t="s">
        <v>9</v>
      </c>
      <c r="E888" s="22" t="s">
        <v>26</v>
      </c>
      <c r="F888" s="25">
        <v>96.69</v>
      </c>
      <c r="G888" s="22" t="s">
        <v>40</v>
      </c>
      <c r="H888" s="26">
        <v>237</v>
      </c>
      <c r="I888" s="27">
        <v>22915.53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24</v>
      </c>
      <c r="C889" s="30">
        <v>44624.4541638968</v>
      </c>
      <c r="D889" s="28" t="s">
        <v>9</v>
      </c>
      <c r="E889" s="28" t="s">
        <v>20</v>
      </c>
      <c r="F889" s="31">
        <v>8.9610000000000003</v>
      </c>
      <c r="G889" s="28" t="s">
        <v>40</v>
      </c>
      <c r="H889" s="32">
        <v>60</v>
      </c>
      <c r="I889" s="33">
        <v>537.66</v>
      </c>
      <c r="J889" s="28" t="s">
        <v>21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24</v>
      </c>
      <c r="C890" s="24">
        <v>44624.454163896902</v>
      </c>
      <c r="D890" s="22" t="s">
        <v>9</v>
      </c>
      <c r="E890" s="22" t="s">
        <v>20</v>
      </c>
      <c r="F890" s="25">
        <v>8.9610000000000003</v>
      </c>
      <c r="G890" s="22" t="s">
        <v>40</v>
      </c>
      <c r="H890" s="26">
        <v>68</v>
      </c>
      <c r="I890" s="27">
        <v>609.35</v>
      </c>
      <c r="J890" s="22" t="s">
        <v>21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24</v>
      </c>
      <c r="C891" s="30">
        <v>44624.454320608696</v>
      </c>
      <c r="D891" s="28" t="s">
        <v>9</v>
      </c>
      <c r="E891" s="28" t="s">
        <v>20</v>
      </c>
      <c r="F891" s="31">
        <v>8.9670000000000005</v>
      </c>
      <c r="G891" s="28" t="s">
        <v>40</v>
      </c>
      <c r="H891" s="32">
        <v>500</v>
      </c>
      <c r="I891" s="33">
        <v>4483.5</v>
      </c>
      <c r="J891" s="28" t="s">
        <v>21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24</v>
      </c>
      <c r="C892" s="24">
        <v>44624.454363926197</v>
      </c>
      <c r="D892" s="22" t="s">
        <v>9</v>
      </c>
      <c r="E892" s="22" t="s">
        <v>26</v>
      </c>
      <c r="F892" s="25">
        <v>96.72</v>
      </c>
      <c r="G892" s="22" t="s">
        <v>40</v>
      </c>
      <c r="H892" s="26">
        <v>702</v>
      </c>
      <c r="I892" s="27">
        <v>67897.440000000002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24</v>
      </c>
      <c r="C893" s="30">
        <v>44624.4544212006</v>
      </c>
      <c r="D893" s="28" t="s">
        <v>9</v>
      </c>
      <c r="E893" s="28" t="s">
        <v>26</v>
      </c>
      <c r="F893" s="31">
        <v>96.69</v>
      </c>
      <c r="G893" s="28" t="s">
        <v>40</v>
      </c>
      <c r="H893" s="32">
        <v>798</v>
      </c>
      <c r="I893" s="33">
        <v>77158.62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24</v>
      </c>
      <c r="C894" s="24">
        <v>44624.454589787303</v>
      </c>
      <c r="D894" s="22" t="s">
        <v>9</v>
      </c>
      <c r="E894" s="22" t="s">
        <v>20</v>
      </c>
      <c r="F894" s="25">
        <v>8.9629999999999992</v>
      </c>
      <c r="G894" s="22" t="s">
        <v>40</v>
      </c>
      <c r="H894" s="26">
        <v>969</v>
      </c>
      <c r="I894" s="27">
        <v>8685.15</v>
      </c>
      <c r="J894" s="22" t="s">
        <v>21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24</v>
      </c>
      <c r="C895" s="30">
        <v>44624.454590848203</v>
      </c>
      <c r="D895" s="28" t="s">
        <v>9</v>
      </c>
      <c r="E895" s="28" t="s">
        <v>26</v>
      </c>
      <c r="F895" s="31">
        <v>96.67</v>
      </c>
      <c r="G895" s="28" t="s">
        <v>40</v>
      </c>
      <c r="H895" s="32">
        <v>728</v>
      </c>
      <c r="I895" s="33">
        <v>70375.759999999995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24</v>
      </c>
      <c r="C896" s="24">
        <v>44624.454829521899</v>
      </c>
      <c r="D896" s="22" t="s">
        <v>9</v>
      </c>
      <c r="E896" s="22" t="s">
        <v>26</v>
      </c>
      <c r="F896" s="25">
        <v>96.59</v>
      </c>
      <c r="G896" s="22" t="s">
        <v>40</v>
      </c>
      <c r="H896" s="26">
        <v>843</v>
      </c>
      <c r="I896" s="27">
        <v>81425.37</v>
      </c>
      <c r="J896" s="22" t="s">
        <v>22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24</v>
      </c>
      <c r="C897" s="30">
        <v>44624.454829530303</v>
      </c>
      <c r="D897" s="28" t="s">
        <v>9</v>
      </c>
      <c r="E897" s="28" t="s">
        <v>20</v>
      </c>
      <c r="F897" s="31">
        <v>8.9540000000000006</v>
      </c>
      <c r="G897" s="28" t="s">
        <v>40</v>
      </c>
      <c r="H897" s="32">
        <v>848</v>
      </c>
      <c r="I897" s="33">
        <v>7592.99</v>
      </c>
      <c r="J897" s="28" t="s">
        <v>21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24</v>
      </c>
      <c r="C898" s="24">
        <v>44624.455100282597</v>
      </c>
      <c r="D898" s="22" t="s">
        <v>9</v>
      </c>
      <c r="E898" s="22" t="s">
        <v>26</v>
      </c>
      <c r="F898" s="25">
        <v>96.54</v>
      </c>
      <c r="G898" s="22" t="s">
        <v>40</v>
      </c>
      <c r="H898" s="26">
        <v>857</v>
      </c>
      <c r="I898" s="27">
        <v>82734.78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24</v>
      </c>
      <c r="C899" s="30">
        <v>44624.455100483399</v>
      </c>
      <c r="D899" s="28" t="s">
        <v>9</v>
      </c>
      <c r="E899" s="28" t="s">
        <v>28</v>
      </c>
      <c r="F899" s="31">
        <v>66.569999999999993</v>
      </c>
      <c r="G899" s="28" t="s">
        <v>40</v>
      </c>
      <c r="H899" s="32">
        <v>714</v>
      </c>
      <c r="I899" s="33">
        <v>47530.98</v>
      </c>
      <c r="J899" s="28" t="s">
        <v>29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24</v>
      </c>
      <c r="C900" s="24">
        <v>44624.455100486201</v>
      </c>
      <c r="D900" s="22" t="s">
        <v>9</v>
      </c>
      <c r="E900" s="22" t="s">
        <v>28</v>
      </c>
      <c r="F900" s="25">
        <v>66.569999999999993</v>
      </c>
      <c r="G900" s="22" t="s">
        <v>40</v>
      </c>
      <c r="H900" s="26">
        <v>170</v>
      </c>
      <c r="I900" s="27">
        <v>11316.9</v>
      </c>
      <c r="J900" s="22" t="s">
        <v>29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24</v>
      </c>
      <c r="C901" s="30">
        <v>44624.455255342597</v>
      </c>
      <c r="D901" s="28" t="s">
        <v>9</v>
      </c>
      <c r="E901" s="28" t="s">
        <v>26</v>
      </c>
      <c r="F901" s="31">
        <v>96.56</v>
      </c>
      <c r="G901" s="28" t="s">
        <v>40</v>
      </c>
      <c r="H901" s="32">
        <v>756</v>
      </c>
      <c r="I901" s="33">
        <v>72999.360000000001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24</v>
      </c>
      <c r="C902" s="24">
        <v>44624.455255342997</v>
      </c>
      <c r="D902" s="22" t="s">
        <v>9</v>
      </c>
      <c r="E902" s="22" t="s">
        <v>20</v>
      </c>
      <c r="F902" s="25">
        <v>8.9450000000000003</v>
      </c>
      <c r="G902" s="22" t="s">
        <v>40</v>
      </c>
      <c r="H902" s="26">
        <v>500</v>
      </c>
      <c r="I902" s="27">
        <v>4472.5</v>
      </c>
      <c r="J902" s="22" t="s">
        <v>21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24</v>
      </c>
      <c r="C903" s="30">
        <v>44624.455255345798</v>
      </c>
      <c r="D903" s="28" t="s">
        <v>9</v>
      </c>
      <c r="E903" s="28" t="s">
        <v>20</v>
      </c>
      <c r="F903" s="31">
        <v>8.9450000000000003</v>
      </c>
      <c r="G903" s="28" t="s">
        <v>40</v>
      </c>
      <c r="H903" s="32">
        <v>317</v>
      </c>
      <c r="I903" s="33">
        <v>2835.57</v>
      </c>
      <c r="J903" s="28" t="s">
        <v>21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24</v>
      </c>
      <c r="C904" s="24">
        <v>44624.4552553588</v>
      </c>
      <c r="D904" s="22" t="s">
        <v>9</v>
      </c>
      <c r="E904" s="22" t="s">
        <v>20</v>
      </c>
      <c r="F904" s="25">
        <v>8.9450000000000003</v>
      </c>
      <c r="G904" s="22" t="s">
        <v>40</v>
      </c>
      <c r="H904" s="26">
        <v>49</v>
      </c>
      <c r="I904" s="27">
        <v>438.31</v>
      </c>
      <c r="J904" s="22" t="s">
        <v>21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24</v>
      </c>
      <c r="C905" s="30">
        <v>44624.455728100103</v>
      </c>
      <c r="D905" s="28" t="s">
        <v>9</v>
      </c>
      <c r="E905" s="28" t="s">
        <v>20</v>
      </c>
      <c r="F905" s="31">
        <v>8.9390000000000001</v>
      </c>
      <c r="G905" s="28" t="s">
        <v>40</v>
      </c>
      <c r="H905" s="32">
        <v>500</v>
      </c>
      <c r="I905" s="33">
        <v>4469.5</v>
      </c>
      <c r="J905" s="28" t="s">
        <v>21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24</v>
      </c>
      <c r="C906" s="24">
        <v>44624.4557345594</v>
      </c>
      <c r="D906" s="22" t="s">
        <v>9</v>
      </c>
      <c r="E906" s="22" t="s">
        <v>20</v>
      </c>
      <c r="F906" s="25">
        <v>8.9390000000000001</v>
      </c>
      <c r="G906" s="22" t="s">
        <v>40</v>
      </c>
      <c r="H906" s="26">
        <v>365</v>
      </c>
      <c r="I906" s="27">
        <v>3262.74</v>
      </c>
      <c r="J906" s="22" t="s">
        <v>21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24</v>
      </c>
      <c r="C907" s="30">
        <v>44624.455750295303</v>
      </c>
      <c r="D907" s="28" t="s">
        <v>9</v>
      </c>
      <c r="E907" s="28" t="s">
        <v>26</v>
      </c>
      <c r="F907" s="31">
        <v>96.47</v>
      </c>
      <c r="G907" s="28" t="s">
        <v>40</v>
      </c>
      <c r="H907" s="32">
        <v>1173</v>
      </c>
      <c r="I907" s="33">
        <v>113159.31</v>
      </c>
      <c r="J907" s="28" t="s">
        <v>27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24</v>
      </c>
      <c r="C908" s="24">
        <v>44624.455750528803</v>
      </c>
      <c r="D908" s="22" t="s">
        <v>9</v>
      </c>
      <c r="E908" s="22" t="s">
        <v>26</v>
      </c>
      <c r="F908" s="25">
        <v>96.47</v>
      </c>
      <c r="G908" s="22" t="s">
        <v>40</v>
      </c>
      <c r="H908" s="26">
        <v>832</v>
      </c>
      <c r="I908" s="27">
        <v>80263.039999999994</v>
      </c>
      <c r="J908" s="22" t="s">
        <v>27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24</v>
      </c>
      <c r="C909" s="30">
        <v>44624.455769392203</v>
      </c>
      <c r="D909" s="28" t="s">
        <v>9</v>
      </c>
      <c r="E909" s="28" t="s">
        <v>26</v>
      </c>
      <c r="F909" s="31">
        <v>96.47</v>
      </c>
      <c r="G909" s="28" t="s">
        <v>40</v>
      </c>
      <c r="H909" s="32">
        <v>28</v>
      </c>
      <c r="I909" s="33">
        <v>2701.16</v>
      </c>
      <c r="J909" s="28" t="s">
        <v>27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24</v>
      </c>
      <c r="C910" s="24">
        <v>44624.455900288303</v>
      </c>
      <c r="D910" s="22" t="s">
        <v>9</v>
      </c>
      <c r="E910" s="22" t="s">
        <v>20</v>
      </c>
      <c r="F910" s="25">
        <v>8.9380000000000006</v>
      </c>
      <c r="G910" s="22" t="s">
        <v>40</v>
      </c>
      <c r="H910" s="26">
        <v>1007</v>
      </c>
      <c r="I910" s="27">
        <v>9000.57</v>
      </c>
      <c r="J910" s="22" t="s">
        <v>21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24</v>
      </c>
      <c r="C911" s="30">
        <v>44624.4559618899</v>
      </c>
      <c r="D911" s="28" t="s">
        <v>9</v>
      </c>
      <c r="E911" s="28" t="s">
        <v>26</v>
      </c>
      <c r="F911" s="31">
        <v>96.45</v>
      </c>
      <c r="G911" s="28" t="s">
        <v>40</v>
      </c>
      <c r="H911" s="32">
        <v>816</v>
      </c>
      <c r="I911" s="33">
        <v>78703.199999999997</v>
      </c>
      <c r="J911" s="28" t="s">
        <v>27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24</v>
      </c>
      <c r="C912" s="24">
        <v>44624.4563401583</v>
      </c>
      <c r="D912" s="22" t="s">
        <v>9</v>
      </c>
      <c r="E912" s="22" t="s">
        <v>20</v>
      </c>
      <c r="F912" s="25">
        <v>8.9339999999999993</v>
      </c>
      <c r="G912" s="22" t="s">
        <v>40</v>
      </c>
      <c r="H912" s="26">
        <v>915</v>
      </c>
      <c r="I912" s="27">
        <v>8174.61</v>
      </c>
      <c r="J912" s="22" t="s">
        <v>22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24</v>
      </c>
      <c r="C913" s="30">
        <v>44624.456340251098</v>
      </c>
      <c r="D913" s="28" t="s">
        <v>9</v>
      </c>
      <c r="E913" s="28" t="s">
        <v>26</v>
      </c>
      <c r="F913" s="31">
        <v>96.47</v>
      </c>
      <c r="G913" s="28" t="s">
        <v>40</v>
      </c>
      <c r="H913" s="32">
        <v>758</v>
      </c>
      <c r="I913" s="33">
        <v>73124.259999999995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24</v>
      </c>
      <c r="C914" s="24">
        <v>44624.456478085798</v>
      </c>
      <c r="D914" s="22" t="s">
        <v>9</v>
      </c>
      <c r="E914" s="22" t="s">
        <v>26</v>
      </c>
      <c r="F914" s="25">
        <v>96.48</v>
      </c>
      <c r="G914" s="22" t="s">
        <v>40</v>
      </c>
      <c r="H914" s="26">
        <v>125</v>
      </c>
      <c r="I914" s="27">
        <v>12060</v>
      </c>
      <c r="J914" s="22" t="s">
        <v>27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24</v>
      </c>
      <c r="C915" s="30">
        <v>44624.456478086096</v>
      </c>
      <c r="D915" s="28" t="s">
        <v>9</v>
      </c>
      <c r="E915" s="28" t="s">
        <v>26</v>
      </c>
      <c r="F915" s="31">
        <v>96.48</v>
      </c>
      <c r="G915" s="28" t="s">
        <v>40</v>
      </c>
      <c r="H915" s="32">
        <v>760</v>
      </c>
      <c r="I915" s="33">
        <v>73324.800000000003</v>
      </c>
      <c r="J915" s="28" t="s">
        <v>27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24</v>
      </c>
      <c r="C916" s="24">
        <v>44624.456683721</v>
      </c>
      <c r="D916" s="22" t="s">
        <v>9</v>
      </c>
      <c r="E916" s="22" t="s">
        <v>26</v>
      </c>
      <c r="F916" s="25">
        <v>96.56</v>
      </c>
      <c r="G916" s="22" t="s">
        <v>40</v>
      </c>
      <c r="H916" s="26">
        <v>772</v>
      </c>
      <c r="I916" s="27">
        <v>74544.320000000007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24</v>
      </c>
      <c r="C917" s="30">
        <v>44624.456768875702</v>
      </c>
      <c r="D917" s="28" t="s">
        <v>9</v>
      </c>
      <c r="E917" s="28" t="s">
        <v>26</v>
      </c>
      <c r="F917" s="31">
        <v>96.64</v>
      </c>
      <c r="G917" s="28" t="s">
        <v>40</v>
      </c>
      <c r="H917" s="32">
        <v>703</v>
      </c>
      <c r="I917" s="33">
        <v>67937.919999999998</v>
      </c>
      <c r="J917" s="28" t="s">
        <v>27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24</v>
      </c>
      <c r="C918" s="24">
        <v>44624.456769079501</v>
      </c>
      <c r="D918" s="22" t="s">
        <v>9</v>
      </c>
      <c r="E918" s="22" t="s">
        <v>20</v>
      </c>
      <c r="F918" s="25">
        <v>8.9510000000000005</v>
      </c>
      <c r="G918" s="22" t="s">
        <v>40</v>
      </c>
      <c r="H918" s="26">
        <v>941</v>
      </c>
      <c r="I918" s="27">
        <v>8422.89</v>
      </c>
      <c r="J918" s="22" t="s">
        <v>21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24</v>
      </c>
      <c r="C919" s="30">
        <v>44624.457014052103</v>
      </c>
      <c r="D919" s="28" t="s">
        <v>9</v>
      </c>
      <c r="E919" s="28" t="s">
        <v>26</v>
      </c>
      <c r="F919" s="31">
        <v>96.75</v>
      </c>
      <c r="G919" s="28" t="s">
        <v>40</v>
      </c>
      <c r="H919" s="32">
        <v>63</v>
      </c>
      <c r="I919" s="33">
        <v>6095.25</v>
      </c>
      <c r="J919" s="28" t="s">
        <v>27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24</v>
      </c>
      <c r="C920" s="24">
        <v>44624.457014052503</v>
      </c>
      <c r="D920" s="22" t="s">
        <v>9</v>
      </c>
      <c r="E920" s="22" t="s">
        <v>28</v>
      </c>
      <c r="F920" s="25">
        <v>66.69</v>
      </c>
      <c r="G920" s="22" t="s">
        <v>40</v>
      </c>
      <c r="H920" s="26">
        <v>500</v>
      </c>
      <c r="I920" s="27">
        <v>33345</v>
      </c>
      <c r="J920" s="22" t="s">
        <v>29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24</v>
      </c>
      <c r="C921" s="30">
        <v>44624.457025709402</v>
      </c>
      <c r="D921" s="28" t="s">
        <v>9</v>
      </c>
      <c r="E921" s="28" t="s">
        <v>20</v>
      </c>
      <c r="F921" s="31">
        <v>8.9619999999999997</v>
      </c>
      <c r="G921" s="28" t="s">
        <v>40</v>
      </c>
      <c r="H921" s="32">
        <v>855</v>
      </c>
      <c r="I921" s="33">
        <v>7662.51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24</v>
      </c>
      <c r="C922" s="24">
        <v>44624.457025825301</v>
      </c>
      <c r="D922" s="22" t="s">
        <v>9</v>
      </c>
      <c r="E922" s="22" t="s">
        <v>28</v>
      </c>
      <c r="F922" s="25">
        <v>66.69</v>
      </c>
      <c r="G922" s="22" t="s">
        <v>40</v>
      </c>
      <c r="H922" s="26">
        <v>124</v>
      </c>
      <c r="I922" s="27">
        <v>8269.56</v>
      </c>
      <c r="J922" s="22" t="s">
        <v>29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24</v>
      </c>
      <c r="C923" s="30">
        <v>44624.457025825599</v>
      </c>
      <c r="D923" s="28" t="s">
        <v>9</v>
      </c>
      <c r="E923" s="28" t="s">
        <v>28</v>
      </c>
      <c r="F923" s="31">
        <v>66.69</v>
      </c>
      <c r="G923" s="28" t="s">
        <v>40</v>
      </c>
      <c r="H923" s="32">
        <v>92</v>
      </c>
      <c r="I923" s="33">
        <v>6135.48</v>
      </c>
      <c r="J923" s="28" t="s">
        <v>29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24</v>
      </c>
      <c r="C924" s="24">
        <v>44624.457025825803</v>
      </c>
      <c r="D924" s="22" t="s">
        <v>9</v>
      </c>
      <c r="E924" s="22" t="s">
        <v>28</v>
      </c>
      <c r="F924" s="25">
        <v>66.69</v>
      </c>
      <c r="G924" s="22" t="s">
        <v>40</v>
      </c>
      <c r="H924" s="26">
        <v>65</v>
      </c>
      <c r="I924" s="27">
        <v>4334.8500000000004</v>
      </c>
      <c r="J924" s="22" t="s">
        <v>29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24</v>
      </c>
      <c r="C925" s="30">
        <v>44624.457025828699</v>
      </c>
      <c r="D925" s="28" t="s">
        <v>9</v>
      </c>
      <c r="E925" s="28" t="s">
        <v>26</v>
      </c>
      <c r="F925" s="31">
        <v>96.75</v>
      </c>
      <c r="G925" s="28" t="s">
        <v>40</v>
      </c>
      <c r="H925" s="32">
        <v>846</v>
      </c>
      <c r="I925" s="33">
        <v>81850.5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24</v>
      </c>
      <c r="C926" s="24">
        <v>44624.457350803103</v>
      </c>
      <c r="D926" s="22" t="s">
        <v>9</v>
      </c>
      <c r="E926" s="22" t="s">
        <v>20</v>
      </c>
      <c r="F926" s="25">
        <v>8.9540000000000006</v>
      </c>
      <c r="G926" s="22" t="s">
        <v>40</v>
      </c>
      <c r="H926" s="26">
        <v>141</v>
      </c>
      <c r="I926" s="27">
        <v>1262.51</v>
      </c>
      <c r="J926" s="22" t="s">
        <v>21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24</v>
      </c>
      <c r="C927" s="30">
        <v>44624.457462880702</v>
      </c>
      <c r="D927" s="28" t="s">
        <v>9</v>
      </c>
      <c r="E927" s="28" t="s">
        <v>26</v>
      </c>
      <c r="F927" s="31">
        <v>96.72</v>
      </c>
      <c r="G927" s="28" t="s">
        <v>40</v>
      </c>
      <c r="H927" s="32">
        <v>526</v>
      </c>
      <c r="I927" s="33">
        <v>50874.720000000001</v>
      </c>
      <c r="J927" s="28" t="s">
        <v>27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24</v>
      </c>
      <c r="C928" s="24">
        <v>44624.457462881001</v>
      </c>
      <c r="D928" s="22" t="s">
        <v>9</v>
      </c>
      <c r="E928" s="22" t="s">
        <v>26</v>
      </c>
      <c r="F928" s="25">
        <v>96.72</v>
      </c>
      <c r="G928" s="22" t="s">
        <v>40</v>
      </c>
      <c r="H928" s="26">
        <v>263</v>
      </c>
      <c r="I928" s="27">
        <v>25437.360000000001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24</v>
      </c>
      <c r="C929" s="30">
        <v>44624.457603236398</v>
      </c>
      <c r="D929" s="28" t="s">
        <v>9</v>
      </c>
      <c r="E929" s="28" t="s">
        <v>20</v>
      </c>
      <c r="F929" s="31">
        <v>8.9559999999999995</v>
      </c>
      <c r="G929" s="28" t="s">
        <v>40</v>
      </c>
      <c r="H929" s="32">
        <v>842</v>
      </c>
      <c r="I929" s="33">
        <v>7540.95</v>
      </c>
      <c r="J929" s="28" t="s">
        <v>21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24</v>
      </c>
      <c r="C930" s="24">
        <v>44624.457603236398</v>
      </c>
      <c r="D930" s="22" t="s">
        <v>9</v>
      </c>
      <c r="E930" s="22" t="s">
        <v>20</v>
      </c>
      <c r="F930" s="25">
        <v>8.9559999999999995</v>
      </c>
      <c r="G930" s="22" t="s">
        <v>40</v>
      </c>
      <c r="H930" s="26">
        <v>535</v>
      </c>
      <c r="I930" s="27">
        <v>4791.46</v>
      </c>
      <c r="J930" s="22" t="s">
        <v>21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24</v>
      </c>
      <c r="C931" s="30">
        <v>44624.457603236602</v>
      </c>
      <c r="D931" s="28" t="s">
        <v>9</v>
      </c>
      <c r="E931" s="28" t="s">
        <v>20</v>
      </c>
      <c r="F931" s="31">
        <v>8.9559999999999995</v>
      </c>
      <c r="G931" s="28" t="s">
        <v>40</v>
      </c>
      <c r="H931" s="32">
        <v>488</v>
      </c>
      <c r="I931" s="33">
        <v>4370.53</v>
      </c>
      <c r="J931" s="28" t="s">
        <v>21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24</v>
      </c>
      <c r="C932" s="24">
        <v>44624.457603910298</v>
      </c>
      <c r="D932" s="22" t="s">
        <v>9</v>
      </c>
      <c r="E932" s="22" t="s">
        <v>26</v>
      </c>
      <c r="F932" s="25">
        <v>96.67</v>
      </c>
      <c r="G932" s="22" t="s">
        <v>40</v>
      </c>
      <c r="H932" s="26">
        <v>1072</v>
      </c>
      <c r="I932" s="27">
        <v>103630.24</v>
      </c>
      <c r="J932" s="22" t="s">
        <v>27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24</v>
      </c>
      <c r="C933" s="30">
        <v>44624.458013500102</v>
      </c>
      <c r="D933" s="28" t="s">
        <v>9</v>
      </c>
      <c r="E933" s="28" t="s">
        <v>26</v>
      </c>
      <c r="F933" s="31">
        <v>96.64</v>
      </c>
      <c r="G933" s="28" t="s">
        <v>40</v>
      </c>
      <c r="H933" s="32">
        <v>274</v>
      </c>
      <c r="I933" s="33">
        <v>26479.360000000001</v>
      </c>
      <c r="J933" s="28" t="s">
        <v>27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24</v>
      </c>
      <c r="C934" s="24">
        <v>44624.458013500502</v>
      </c>
      <c r="D934" s="22" t="s">
        <v>9</v>
      </c>
      <c r="E934" s="22" t="s">
        <v>26</v>
      </c>
      <c r="F934" s="25">
        <v>96.64</v>
      </c>
      <c r="G934" s="22" t="s">
        <v>40</v>
      </c>
      <c r="H934" s="26">
        <v>259</v>
      </c>
      <c r="I934" s="27">
        <v>25029.759999999998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24</v>
      </c>
      <c r="C935" s="30">
        <v>44624.458013502801</v>
      </c>
      <c r="D935" s="28" t="s">
        <v>9</v>
      </c>
      <c r="E935" s="28" t="s">
        <v>26</v>
      </c>
      <c r="F935" s="31">
        <v>96.64</v>
      </c>
      <c r="G935" s="28" t="s">
        <v>40</v>
      </c>
      <c r="H935" s="32">
        <v>274</v>
      </c>
      <c r="I935" s="33">
        <v>26479.360000000001</v>
      </c>
      <c r="J935" s="28" t="s">
        <v>27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24</v>
      </c>
      <c r="C936" s="24">
        <v>44624.458013686199</v>
      </c>
      <c r="D936" s="22" t="s">
        <v>9</v>
      </c>
      <c r="E936" s="22" t="s">
        <v>20</v>
      </c>
      <c r="F936" s="25">
        <v>8.9480000000000004</v>
      </c>
      <c r="G936" s="22" t="s">
        <v>40</v>
      </c>
      <c r="H936" s="26">
        <v>241</v>
      </c>
      <c r="I936" s="27">
        <v>2156.4699999999998</v>
      </c>
      <c r="J936" s="22" t="s">
        <v>21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24</v>
      </c>
      <c r="C937" s="30">
        <v>44624.458016734403</v>
      </c>
      <c r="D937" s="28" t="s">
        <v>9</v>
      </c>
      <c r="E937" s="28" t="s">
        <v>26</v>
      </c>
      <c r="F937" s="31">
        <v>96.63</v>
      </c>
      <c r="G937" s="28" t="s">
        <v>40</v>
      </c>
      <c r="H937" s="32">
        <v>567</v>
      </c>
      <c r="I937" s="33">
        <v>54789.21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24</v>
      </c>
      <c r="C938" s="24">
        <v>44624.4580167354</v>
      </c>
      <c r="D938" s="22" t="s">
        <v>9</v>
      </c>
      <c r="E938" s="22" t="s">
        <v>26</v>
      </c>
      <c r="F938" s="25">
        <v>96.63</v>
      </c>
      <c r="G938" s="22" t="s">
        <v>40</v>
      </c>
      <c r="H938" s="26">
        <v>137</v>
      </c>
      <c r="I938" s="27">
        <v>13238.31</v>
      </c>
      <c r="J938" s="22" t="s">
        <v>27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24</v>
      </c>
      <c r="C939" s="30">
        <v>44624.458016735902</v>
      </c>
      <c r="D939" s="28" t="s">
        <v>9</v>
      </c>
      <c r="E939" s="28" t="s">
        <v>26</v>
      </c>
      <c r="F939" s="31">
        <v>96.63</v>
      </c>
      <c r="G939" s="28" t="s">
        <v>40</v>
      </c>
      <c r="H939" s="32">
        <v>324</v>
      </c>
      <c r="I939" s="33">
        <v>31308.12</v>
      </c>
      <c r="J939" s="28" t="s">
        <v>27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24</v>
      </c>
      <c r="C940" s="24">
        <v>44624.458016967103</v>
      </c>
      <c r="D940" s="22" t="s">
        <v>9</v>
      </c>
      <c r="E940" s="22" t="s">
        <v>20</v>
      </c>
      <c r="F940" s="25">
        <v>8.9480000000000004</v>
      </c>
      <c r="G940" s="22" t="s">
        <v>40</v>
      </c>
      <c r="H940" s="26">
        <v>387</v>
      </c>
      <c r="I940" s="27">
        <v>3462.88</v>
      </c>
      <c r="J940" s="22" t="s">
        <v>21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24</v>
      </c>
      <c r="C941" s="30">
        <v>44624.458016967401</v>
      </c>
      <c r="D941" s="28" t="s">
        <v>9</v>
      </c>
      <c r="E941" s="28" t="s">
        <v>20</v>
      </c>
      <c r="F941" s="31">
        <v>8.9480000000000004</v>
      </c>
      <c r="G941" s="28" t="s">
        <v>40</v>
      </c>
      <c r="H941" s="32">
        <v>279</v>
      </c>
      <c r="I941" s="33">
        <v>2496.4899999999998</v>
      </c>
      <c r="J941" s="28" t="s">
        <v>21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24</v>
      </c>
      <c r="C942" s="24">
        <v>44624.458016967597</v>
      </c>
      <c r="D942" s="22" t="s">
        <v>9</v>
      </c>
      <c r="E942" s="22" t="s">
        <v>20</v>
      </c>
      <c r="F942" s="25">
        <v>8.9480000000000004</v>
      </c>
      <c r="G942" s="22" t="s">
        <v>40</v>
      </c>
      <c r="H942" s="26">
        <v>91</v>
      </c>
      <c r="I942" s="27">
        <v>814.27</v>
      </c>
      <c r="J942" s="22" t="s">
        <v>21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24</v>
      </c>
      <c r="C943" s="30">
        <v>44624.458369006599</v>
      </c>
      <c r="D943" s="28" t="s">
        <v>9</v>
      </c>
      <c r="E943" s="28" t="s">
        <v>26</v>
      </c>
      <c r="F943" s="31">
        <v>96.52</v>
      </c>
      <c r="G943" s="28" t="s">
        <v>40</v>
      </c>
      <c r="H943" s="32">
        <v>707</v>
      </c>
      <c r="I943" s="33">
        <v>68239.64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24</v>
      </c>
      <c r="C944" s="24">
        <v>44624.4588608872</v>
      </c>
      <c r="D944" s="22" t="s">
        <v>9</v>
      </c>
      <c r="E944" s="22" t="s">
        <v>26</v>
      </c>
      <c r="F944" s="25">
        <v>96.66</v>
      </c>
      <c r="G944" s="22" t="s">
        <v>40</v>
      </c>
      <c r="H944" s="26">
        <v>387</v>
      </c>
      <c r="I944" s="27">
        <v>37407.42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24</v>
      </c>
      <c r="C945" s="30">
        <v>44624.458862108302</v>
      </c>
      <c r="D945" s="28" t="s">
        <v>9</v>
      </c>
      <c r="E945" s="28" t="s">
        <v>26</v>
      </c>
      <c r="F945" s="31">
        <v>96.66</v>
      </c>
      <c r="G945" s="28" t="s">
        <v>40</v>
      </c>
      <c r="H945" s="32">
        <v>387</v>
      </c>
      <c r="I945" s="33">
        <v>37407.42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24</v>
      </c>
      <c r="C946" s="24">
        <v>44624.458862108302</v>
      </c>
      <c r="D946" s="22" t="s">
        <v>9</v>
      </c>
      <c r="E946" s="22" t="s">
        <v>26</v>
      </c>
      <c r="F946" s="25">
        <v>96.66</v>
      </c>
      <c r="G946" s="22" t="s">
        <v>40</v>
      </c>
      <c r="H946" s="26">
        <v>385</v>
      </c>
      <c r="I946" s="27">
        <v>37214.1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24</v>
      </c>
      <c r="C947" s="30">
        <v>44624.458862108702</v>
      </c>
      <c r="D947" s="28" t="s">
        <v>9</v>
      </c>
      <c r="E947" s="28" t="s">
        <v>26</v>
      </c>
      <c r="F947" s="31">
        <v>96.66</v>
      </c>
      <c r="G947" s="28" t="s">
        <v>40</v>
      </c>
      <c r="H947" s="32">
        <v>767</v>
      </c>
      <c r="I947" s="33">
        <v>74138.22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24</v>
      </c>
      <c r="C948" s="24">
        <v>44624.458862110703</v>
      </c>
      <c r="D948" s="22" t="s">
        <v>9</v>
      </c>
      <c r="E948" s="22" t="s">
        <v>20</v>
      </c>
      <c r="F948" s="25">
        <v>8.9510000000000005</v>
      </c>
      <c r="G948" s="22" t="s">
        <v>40</v>
      </c>
      <c r="H948" s="26">
        <v>962</v>
      </c>
      <c r="I948" s="27">
        <v>8610.86</v>
      </c>
      <c r="J948" s="22" t="s">
        <v>21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24</v>
      </c>
      <c r="C949" s="30">
        <v>44624.458862110703</v>
      </c>
      <c r="D949" s="28" t="s">
        <v>9</v>
      </c>
      <c r="E949" s="28" t="s">
        <v>20</v>
      </c>
      <c r="F949" s="31">
        <v>8.9510000000000005</v>
      </c>
      <c r="G949" s="28" t="s">
        <v>40</v>
      </c>
      <c r="H949" s="32">
        <v>981</v>
      </c>
      <c r="I949" s="33">
        <v>8780.93</v>
      </c>
      <c r="J949" s="28" t="s">
        <v>21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24</v>
      </c>
      <c r="C950" s="24">
        <v>44624.458988136503</v>
      </c>
      <c r="D950" s="22" t="s">
        <v>9</v>
      </c>
      <c r="E950" s="22" t="s">
        <v>26</v>
      </c>
      <c r="F950" s="25">
        <v>96.6</v>
      </c>
      <c r="G950" s="22" t="s">
        <v>40</v>
      </c>
      <c r="H950" s="26">
        <v>907</v>
      </c>
      <c r="I950" s="27">
        <v>87616.2</v>
      </c>
      <c r="J950" s="22" t="s">
        <v>22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24</v>
      </c>
      <c r="C951" s="30">
        <v>44624.4593624298</v>
      </c>
      <c r="D951" s="28" t="s">
        <v>9</v>
      </c>
      <c r="E951" s="28" t="s">
        <v>20</v>
      </c>
      <c r="F951" s="31">
        <v>8.9459999999999997</v>
      </c>
      <c r="G951" s="28" t="s">
        <v>40</v>
      </c>
      <c r="H951" s="32">
        <v>1097</v>
      </c>
      <c r="I951" s="33">
        <v>9813.76</v>
      </c>
      <c r="J951" s="28" t="s">
        <v>21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24</v>
      </c>
      <c r="C952" s="24">
        <v>44624.459415583697</v>
      </c>
      <c r="D952" s="22" t="s">
        <v>9</v>
      </c>
      <c r="E952" s="22" t="s">
        <v>28</v>
      </c>
      <c r="F952" s="25">
        <v>66.569999999999993</v>
      </c>
      <c r="G952" s="22" t="s">
        <v>40</v>
      </c>
      <c r="H952" s="26">
        <v>395</v>
      </c>
      <c r="I952" s="27">
        <v>26295.15</v>
      </c>
      <c r="J952" s="22" t="s">
        <v>29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24</v>
      </c>
      <c r="C953" s="30">
        <v>44624.459415585101</v>
      </c>
      <c r="D953" s="28" t="s">
        <v>9</v>
      </c>
      <c r="E953" s="28" t="s">
        <v>28</v>
      </c>
      <c r="F953" s="31">
        <v>66.569999999999993</v>
      </c>
      <c r="G953" s="28" t="s">
        <v>40</v>
      </c>
      <c r="H953" s="32">
        <v>48</v>
      </c>
      <c r="I953" s="33">
        <v>3195.36</v>
      </c>
      <c r="J953" s="28" t="s">
        <v>29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24</v>
      </c>
      <c r="C954" s="24">
        <v>44624.459415587102</v>
      </c>
      <c r="D954" s="22" t="s">
        <v>9</v>
      </c>
      <c r="E954" s="22" t="s">
        <v>28</v>
      </c>
      <c r="F954" s="25">
        <v>66.569999999999993</v>
      </c>
      <c r="G954" s="22" t="s">
        <v>40</v>
      </c>
      <c r="H954" s="26">
        <v>341</v>
      </c>
      <c r="I954" s="27">
        <v>22700.37</v>
      </c>
      <c r="J954" s="22" t="s">
        <v>29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24</v>
      </c>
      <c r="C955" s="30">
        <v>44624.459661956796</v>
      </c>
      <c r="D955" s="28" t="s">
        <v>9</v>
      </c>
      <c r="E955" s="28" t="s">
        <v>20</v>
      </c>
      <c r="F955" s="31">
        <v>8.9450000000000003</v>
      </c>
      <c r="G955" s="28" t="s">
        <v>40</v>
      </c>
      <c r="H955" s="32">
        <v>944</v>
      </c>
      <c r="I955" s="33">
        <v>8444.08</v>
      </c>
      <c r="J955" s="28" t="s">
        <v>21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24</v>
      </c>
      <c r="C956" s="24">
        <v>44624.459794411901</v>
      </c>
      <c r="D956" s="22" t="s">
        <v>9</v>
      </c>
      <c r="E956" s="22" t="s">
        <v>26</v>
      </c>
      <c r="F956" s="25">
        <v>96.57</v>
      </c>
      <c r="G956" s="22" t="s">
        <v>40</v>
      </c>
      <c r="H956" s="26">
        <v>710</v>
      </c>
      <c r="I956" s="27">
        <v>68564.7</v>
      </c>
      <c r="J956" s="22" t="s">
        <v>27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24</v>
      </c>
      <c r="C957" s="30">
        <v>44624.459794411901</v>
      </c>
      <c r="D957" s="28" t="s">
        <v>9</v>
      </c>
      <c r="E957" s="28" t="s">
        <v>26</v>
      </c>
      <c r="F957" s="31">
        <v>96.57</v>
      </c>
      <c r="G957" s="28" t="s">
        <v>40</v>
      </c>
      <c r="H957" s="32">
        <v>987</v>
      </c>
      <c r="I957" s="33">
        <v>95314.59</v>
      </c>
      <c r="J957" s="28" t="s">
        <v>27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24</v>
      </c>
      <c r="C958" s="24">
        <v>44624.459794411901</v>
      </c>
      <c r="D958" s="22" t="s">
        <v>9</v>
      </c>
      <c r="E958" s="22" t="s">
        <v>26</v>
      </c>
      <c r="F958" s="25">
        <v>96.57</v>
      </c>
      <c r="G958" s="22" t="s">
        <v>40</v>
      </c>
      <c r="H958" s="26">
        <v>1240</v>
      </c>
      <c r="I958" s="27">
        <v>119746.8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24</v>
      </c>
      <c r="C959" s="30">
        <v>44624.4599375178</v>
      </c>
      <c r="D959" s="28" t="s">
        <v>9</v>
      </c>
      <c r="E959" s="28" t="s">
        <v>26</v>
      </c>
      <c r="F959" s="31">
        <v>96.55</v>
      </c>
      <c r="G959" s="28" t="s">
        <v>40</v>
      </c>
      <c r="H959" s="32">
        <v>810</v>
      </c>
      <c r="I959" s="33">
        <v>78205.5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24</v>
      </c>
      <c r="C960" s="24">
        <v>44624.460121739998</v>
      </c>
      <c r="D960" s="22" t="s">
        <v>9</v>
      </c>
      <c r="E960" s="22" t="s">
        <v>20</v>
      </c>
      <c r="F960" s="25">
        <v>8.9480000000000004</v>
      </c>
      <c r="G960" s="22" t="s">
        <v>40</v>
      </c>
      <c r="H960" s="26">
        <v>304</v>
      </c>
      <c r="I960" s="27">
        <v>2720.19</v>
      </c>
      <c r="J960" s="22" t="s">
        <v>21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24</v>
      </c>
      <c r="C961" s="30">
        <v>44624.460219885601</v>
      </c>
      <c r="D961" s="28" t="s">
        <v>9</v>
      </c>
      <c r="E961" s="28" t="s">
        <v>20</v>
      </c>
      <c r="F961" s="31">
        <v>8.9459999999999997</v>
      </c>
      <c r="G961" s="28" t="s">
        <v>40</v>
      </c>
      <c r="H961" s="32">
        <v>926</v>
      </c>
      <c r="I961" s="33">
        <v>8284</v>
      </c>
      <c r="J961" s="28" t="s">
        <v>21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24</v>
      </c>
      <c r="C962" s="24">
        <v>44624.460222091497</v>
      </c>
      <c r="D962" s="22" t="s">
        <v>9</v>
      </c>
      <c r="E962" s="22" t="s">
        <v>26</v>
      </c>
      <c r="F962" s="25">
        <v>96.57</v>
      </c>
      <c r="G962" s="22" t="s">
        <v>40</v>
      </c>
      <c r="H962" s="26">
        <v>681</v>
      </c>
      <c r="I962" s="27">
        <v>65764.17</v>
      </c>
      <c r="J962" s="22" t="s">
        <v>27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24</v>
      </c>
      <c r="C963" s="30">
        <v>44624.460767206299</v>
      </c>
      <c r="D963" s="28" t="s">
        <v>9</v>
      </c>
      <c r="E963" s="28" t="s">
        <v>26</v>
      </c>
      <c r="F963" s="31">
        <v>96.51</v>
      </c>
      <c r="G963" s="28" t="s">
        <v>40</v>
      </c>
      <c r="H963" s="32">
        <v>1102</v>
      </c>
      <c r="I963" s="33">
        <v>106354.02</v>
      </c>
      <c r="J963" s="28" t="s">
        <v>22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24</v>
      </c>
      <c r="C964" s="24">
        <v>44624.4607672602</v>
      </c>
      <c r="D964" s="22" t="s">
        <v>9</v>
      </c>
      <c r="E964" s="22" t="s">
        <v>26</v>
      </c>
      <c r="F964" s="25">
        <v>96.51</v>
      </c>
      <c r="G964" s="22" t="s">
        <v>40</v>
      </c>
      <c r="H964" s="26">
        <v>778</v>
      </c>
      <c r="I964" s="27">
        <v>75084.78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24</v>
      </c>
      <c r="C965" s="30">
        <v>44624.4608580637</v>
      </c>
      <c r="D965" s="28" t="s">
        <v>9</v>
      </c>
      <c r="E965" s="28" t="s">
        <v>20</v>
      </c>
      <c r="F965" s="31">
        <v>8.9410000000000007</v>
      </c>
      <c r="G965" s="28" t="s">
        <v>40</v>
      </c>
      <c r="H965" s="32">
        <v>25</v>
      </c>
      <c r="I965" s="33">
        <v>223.53</v>
      </c>
      <c r="J965" s="28" t="s">
        <v>22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24</v>
      </c>
      <c r="C966" s="24">
        <v>44624.4608878418</v>
      </c>
      <c r="D966" s="22" t="s">
        <v>9</v>
      </c>
      <c r="E966" s="22" t="s">
        <v>20</v>
      </c>
      <c r="F966" s="25">
        <v>8.9410000000000007</v>
      </c>
      <c r="G966" s="22" t="s">
        <v>40</v>
      </c>
      <c r="H966" s="26">
        <v>829</v>
      </c>
      <c r="I966" s="27">
        <v>7412.09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24</v>
      </c>
      <c r="C967" s="30">
        <v>44624.460889671202</v>
      </c>
      <c r="D967" s="28" t="s">
        <v>9</v>
      </c>
      <c r="E967" s="28" t="s">
        <v>20</v>
      </c>
      <c r="F967" s="31">
        <v>8.9410000000000007</v>
      </c>
      <c r="G967" s="28" t="s">
        <v>40</v>
      </c>
      <c r="H967" s="32">
        <v>841</v>
      </c>
      <c r="I967" s="33">
        <v>7519.38</v>
      </c>
      <c r="J967" s="28" t="s">
        <v>21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24</v>
      </c>
      <c r="C968" s="24">
        <v>44624.460889702597</v>
      </c>
      <c r="D968" s="22" t="s">
        <v>9</v>
      </c>
      <c r="E968" s="22" t="s">
        <v>20</v>
      </c>
      <c r="F968" s="25">
        <v>8.9410000000000007</v>
      </c>
      <c r="G968" s="22" t="s">
        <v>40</v>
      </c>
      <c r="H968" s="26">
        <v>126</v>
      </c>
      <c r="I968" s="27">
        <v>1126.57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24</v>
      </c>
      <c r="C969" s="30">
        <v>44624.460914460302</v>
      </c>
      <c r="D969" s="28" t="s">
        <v>9</v>
      </c>
      <c r="E969" s="28" t="s">
        <v>26</v>
      </c>
      <c r="F969" s="31">
        <v>96.49</v>
      </c>
      <c r="G969" s="28" t="s">
        <v>40</v>
      </c>
      <c r="H969" s="32">
        <v>579</v>
      </c>
      <c r="I969" s="33">
        <v>55867.71</v>
      </c>
      <c r="J969" s="28" t="s">
        <v>27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24</v>
      </c>
      <c r="C970" s="24">
        <v>44624.460915673699</v>
      </c>
      <c r="D970" s="22" t="s">
        <v>9</v>
      </c>
      <c r="E970" s="22" t="s">
        <v>26</v>
      </c>
      <c r="F970" s="25">
        <v>96.49</v>
      </c>
      <c r="G970" s="22" t="s">
        <v>40</v>
      </c>
      <c r="H970" s="26">
        <v>141</v>
      </c>
      <c r="I970" s="27">
        <v>13605.09</v>
      </c>
      <c r="J970" s="22" t="s">
        <v>27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24</v>
      </c>
      <c r="C971" s="30">
        <v>44624.461012083499</v>
      </c>
      <c r="D971" s="28" t="s">
        <v>9</v>
      </c>
      <c r="E971" s="28" t="s">
        <v>26</v>
      </c>
      <c r="F971" s="31">
        <v>96.47</v>
      </c>
      <c r="G971" s="28" t="s">
        <v>40</v>
      </c>
      <c r="H971" s="32">
        <v>766</v>
      </c>
      <c r="I971" s="33">
        <v>73896.02</v>
      </c>
      <c r="J971" s="28" t="s">
        <v>27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24</v>
      </c>
      <c r="C972" s="24">
        <v>44624.461191910799</v>
      </c>
      <c r="D972" s="22" t="s">
        <v>9</v>
      </c>
      <c r="E972" s="22" t="s">
        <v>26</v>
      </c>
      <c r="F972" s="25">
        <v>96.5</v>
      </c>
      <c r="G972" s="22" t="s">
        <v>40</v>
      </c>
      <c r="H972" s="26">
        <v>807</v>
      </c>
      <c r="I972" s="27">
        <v>77875.5</v>
      </c>
      <c r="J972" s="22" t="s">
        <v>27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24</v>
      </c>
      <c r="C973" s="30">
        <v>44624.461413668898</v>
      </c>
      <c r="D973" s="28" t="s">
        <v>9</v>
      </c>
      <c r="E973" s="28" t="s">
        <v>20</v>
      </c>
      <c r="F973" s="31">
        <v>8.9329999999999998</v>
      </c>
      <c r="G973" s="28" t="s">
        <v>40</v>
      </c>
      <c r="H973" s="32">
        <v>903</v>
      </c>
      <c r="I973" s="33">
        <v>8066.5</v>
      </c>
      <c r="J973" s="28" t="s">
        <v>21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24</v>
      </c>
      <c r="C974" s="24">
        <v>44624.461415320802</v>
      </c>
      <c r="D974" s="22" t="s">
        <v>9</v>
      </c>
      <c r="E974" s="22" t="s">
        <v>26</v>
      </c>
      <c r="F974" s="25">
        <v>96.38</v>
      </c>
      <c r="G974" s="22" t="s">
        <v>40</v>
      </c>
      <c r="H974" s="26">
        <v>769</v>
      </c>
      <c r="I974" s="27">
        <v>74116.22</v>
      </c>
      <c r="J974" s="22" t="s">
        <v>24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24</v>
      </c>
      <c r="C975" s="30">
        <v>44624.461616275097</v>
      </c>
      <c r="D975" s="28" t="s">
        <v>9</v>
      </c>
      <c r="E975" s="28" t="s">
        <v>28</v>
      </c>
      <c r="F975" s="31">
        <v>66.38</v>
      </c>
      <c r="G975" s="28" t="s">
        <v>40</v>
      </c>
      <c r="H975" s="32">
        <v>838</v>
      </c>
      <c r="I975" s="33">
        <v>55626.44</v>
      </c>
      <c r="J975" s="28" t="s">
        <v>29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24</v>
      </c>
      <c r="C976" s="24">
        <v>44624.461616392698</v>
      </c>
      <c r="D976" s="22" t="s">
        <v>9</v>
      </c>
      <c r="E976" s="22" t="s">
        <v>26</v>
      </c>
      <c r="F976" s="25">
        <v>96.29</v>
      </c>
      <c r="G976" s="22" t="s">
        <v>40</v>
      </c>
      <c r="H976" s="26">
        <v>562</v>
      </c>
      <c r="I976" s="27">
        <v>54114.98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24</v>
      </c>
      <c r="C977" s="30">
        <v>44624.461616393703</v>
      </c>
      <c r="D977" s="28" t="s">
        <v>9</v>
      </c>
      <c r="E977" s="28" t="s">
        <v>26</v>
      </c>
      <c r="F977" s="31">
        <v>96.29</v>
      </c>
      <c r="G977" s="28" t="s">
        <v>40</v>
      </c>
      <c r="H977" s="32">
        <v>217</v>
      </c>
      <c r="I977" s="33">
        <v>20894.93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24</v>
      </c>
      <c r="C978" s="24">
        <v>44624.461814555303</v>
      </c>
      <c r="D978" s="22" t="s">
        <v>9</v>
      </c>
      <c r="E978" s="22" t="s">
        <v>26</v>
      </c>
      <c r="F978" s="25">
        <v>96.32</v>
      </c>
      <c r="G978" s="22" t="s">
        <v>40</v>
      </c>
      <c r="H978" s="26">
        <v>699</v>
      </c>
      <c r="I978" s="27">
        <v>67327.679999999993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24</v>
      </c>
      <c r="C979" s="30">
        <v>44624.461814556402</v>
      </c>
      <c r="D979" s="28" t="s">
        <v>9</v>
      </c>
      <c r="E979" s="28" t="s">
        <v>26</v>
      </c>
      <c r="F979" s="31">
        <v>96.32</v>
      </c>
      <c r="G979" s="28" t="s">
        <v>40</v>
      </c>
      <c r="H979" s="32">
        <v>75</v>
      </c>
      <c r="I979" s="33">
        <v>7224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24</v>
      </c>
      <c r="C980" s="24">
        <v>44624.461817264899</v>
      </c>
      <c r="D980" s="22" t="s">
        <v>9</v>
      </c>
      <c r="E980" s="22" t="s">
        <v>20</v>
      </c>
      <c r="F980" s="25">
        <v>8.9220000000000006</v>
      </c>
      <c r="G980" s="22" t="s">
        <v>40</v>
      </c>
      <c r="H980" s="26">
        <v>869</v>
      </c>
      <c r="I980" s="27">
        <v>7753.22</v>
      </c>
      <c r="J980" s="22" t="s">
        <v>21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24</v>
      </c>
      <c r="C981" s="30">
        <v>44624.462206286102</v>
      </c>
      <c r="D981" s="28" t="s">
        <v>9</v>
      </c>
      <c r="E981" s="28" t="s">
        <v>20</v>
      </c>
      <c r="F981" s="31">
        <v>8.9390000000000001</v>
      </c>
      <c r="G981" s="28" t="s">
        <v>40</v>
      </c>
      <c r="H981" s="32">
        <v>992</v>
      </c>
      <c r="I981" s="33">
        <v>8867.49</v>
      </c>
      <c r="J981" s="28" t="s">
        <v>21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24</v>
      </c>
      <c r="C982" s="24">
        <v>44624.462380592602</v>
      </c>
      <c r="D982" s="22" t="s">
        <v>9</v>
      </c>
      <c r="E982" s="22" t="s">
        <v>20</v>
      </c>
      <c r="F982" s="25">
        <v>8.9359999999999999</v>
      </c>
      <c r="G982" s="22" t="s">
        <v>40</v>
      </c>
      <c r="H982" s="26">
        <v>1016</v>
      </c>
      <c r="I982" s="27">
        <v>9078.98</v>
      </c>
      <c r="J982" s="22" t="s">
        <v>22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24</v>
      </c>
      <c r="C983" s="30">
        <v>44624.4624574708</v>
      </c>
      <c r="D983" s="28" t="s">
        <v>9</v>
      </c>
      <c r="E983" s="28" t="s">
        <v>26</v>
      </c>
      <c r="F983" s="31">
        <v>96.42</v>
      </c>
      <c r="G983" s="28" t="s">
        <v>40</v>
      </c>
      <c r="H983" s="32">
        <v>1132</v>
      </c>
      <c r="I983" s="33">
        <v>109147.44</v>
      </c>
      <c r="J983" s="28" t="s">
        <v>22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24</v>
      </c>
      <c r="C984" s="24">
        <v>44624.462457567803</v>
      </c>
      <c r="D984" s="22" t="s">
        <v>9</v>
      </c>
      <c r="E984" s="22" t="s">
        <v>26</v>
      </c>
      <c r="F984" s="25">
        <v>96.42</v>
      </c>
      <c r="G984" s="22" t="s">
        <v>40</v>
      </c>
      <c r="H984" s="26">
        <v>782</v>
      </c>
      <c r="I984" s="27">
        <v>75400.44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24</v>
      </c>
      <c r="C985" s="30">
        <v>44624.462561701497</v>
      </c>
      <c r="D985" s="28" t="s">
        <v>9</v>
      </c>
      <c r="E985" s="28" t="s">
        <v>26</v>
      </c>
      <c r="F985" s="31">
        <v>96.41</v>
      </c>
      <c r="G985" s="28" t="s">
        <v>40</v>
      </c>
      <c r="H985" s="32">
        <v>730</v>
      </c>
      <c r="I985" s="33">
        <v>70379.3</v>
      </c>
      <c r="J985" s="28" t="s">
        <v>22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24</v>
      </c>
      <c r="C986" s="24">
        <v>44624.462745200202</v>
      </c>
      <c r="D986" s="22" t="s">
        <v>9</v>
      </c>
      <c r="E986" s="22" t="s">
        <v>26</v>
      </c>
      <c r="F986" s="25">
        <v>96.4</v>
      </c>
      <c r="G986" s="22" t="s">
        <v>40</v>
      </c>
      <c r="H986" s="26">
        <v>706</v>
      </c>
      <c r="I986" s="27">
        <v>68058.399999999994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24</v>
      </c>
      <c r="C987" s="30">
        <v>44624.463075712898</v>
      </c>
      <c r="D987" s="28" t="s">
        <v>9</v>
      </c>
      <c r="E987" s="28" t="s">
        <v>26</v>
      </c>
      <c r="F987" s="31">
        <v>96.43</v>
      </c>
      <c r="G987" s="28" t="s">
        <v>40</v>
      </c>
      <c r="H987" s="32">
        <v>114</v>
      </c>
      <c r="I987" s="33">
        <v>10993.02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24</v>
      </c>
      <c r="C988" s="24">
        <v>44624.4630758352</v>
      </c>
      <c r="D988" s="22" t="s">
        <v>9</v>
      </c>
      <c r="E988" s="22" t="s">
        <v>26</v>
      </c>
      <c r="F988" s="25">
        <v>96.43</v>
      </c>
      <c r="G988" s="22" t="s">
        <v>40</v>
      </c>
      <c r="H988" s="26">
        <v>726</v>
      </c>
      <c r="I988" s="27">
        <v>70008.179999999993</v>
      </c>
      <c r="J988" s="22" t="s">
        <v>22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24</v>
      </c>
      <c r="C989" s="30">
        <v>44624.463274187801</v>
      </c>
      <c r="D989" s="28" t="s">
        <v>9</v>
      </c>
      <c r="E989" s="28" t="s">
        <v>20</v>
      </c>
      <c r="F989" s="31">
        <v>8.9410000000000007</v>
      </c>
      <c r="G989" s="28" t="s">
        <v>40</v>
      </c>
      <c r="H989" s="32">
        <v>1045</v>
      </c>
      <c r="I989" s="33">
        <v>9343.35</v>
      </c>
      <c r="J989" s="28" t="s">
        <v>23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24</v>
      </c>
      <c r="C990" s="24">
        <v>44624.463335979999</v>
      </c>
      <c r="D990" s="22" t="s">
        <v>9</v>
      </c>
      <c r="E990" s="22" t="s">
        <v>20</v>
      </c>
      <c r="F990" s="25">
        <v>8.94</v>
      </c>
      <c r="G990" s="22" t="s">
        <v>40</v>
      </c>
      <c r="H990" s="26">
        <v>964</v>
      </c>
      <c r="I990" s="27">
        <v>8618.16</v>
      </c>
      <c r="J990" s="22" t="s">
        <v>21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24</v>
      </c>
      <c r="C991" s="30">
        <v>44624.4633990945</v>
      </c>
      <c r="D991" s="28" t="s">
        <v>9</v>
      </c>
      <c r="E991" s="28" t="s">
        <v>26</v>
      </c>
      <c r="F991" s="31">
        <v>96.44</v>
      </c>
      <c r="G991" s="28" t="s">
        <v>40</v>
      </c>
      <c r="H991" s="32">
        <v>505</v>
      </c>
      <c r="I991" s="33">
        <v>48702.2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24</v>
      </c>
      <c r="C992" s="24">
        <v>44624.463399094697</v>
      </c>
      <c r="D992" s="22" t="s">
        <v>9</v>
      </c>
      <c r="E992" s="22" t="s">
        <v>26</v>
      </c>
      <c r="F992" s="25">
        <v>96.44</v>
      </c>
      <c r="G992" s="22" t="s">
        <v>40</v>
      </c>
      <c r="H992" s="26">
        <v>327</v>
      </c>
      <c r="I992" s="27">
        <v>31535.88</v>
      </c>
      <c r="J992" s="22" t="s">
        <v>27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24</v>
      </c>
      <c r="C993" s="30">
        <v>44624.463463205902</v>
      </c>
      <c r="D993" s="28" t="s">
        <v>9</v>
      </c>
      <c r="E993" s="28" t="s">
        <v>26</v>
      </c>
      <c r="F993" s="31">
        <v>96.39</v>
      </c>
      <c r="G993" s="28" t="s">
        <v>40</v>
      </c>
      <c r="H993" s="32">
        <v>829</v>
      </c>
      <c r="I993" s="33">
        <v>79907.31</v>
      </c>
      <c r="J993" s="28" t="s">
        <v>27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24</v>
      </c>
      <c r="C994" s="24">
        <v>44624.463524721898</v>
      </c>
      <c r="D994" s="22" t="s">
        <v>9</v>
      </c>
      <c r="E994" s="22" t="s">
        <v>20</v>
      </c>
      <c r="F994" s="25">
        <v>8.9290000000000003</v>
      </c>
      <c r="G994" s="22" t="s">
        <v>40</v>
      </c>
      <c r="H994" s="26">
        <v>541</v>
      </c>
      <c r="I994" s="27">
        <v>4830.59</v>
      </c>
      <c r="J994" s="22" t="s">
        <v>21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24</v>
      </c>
      <c r="C995" s="30">
        <v>44624.4635342697</v>
      </c>
      <c r="D995" s="28" t="s">
        <v>9</v>
      </c>
      <c r="E995" s="28" t="s">
        <v>20</v>
      </c>
      <c r="F995" s="31">
        <v>8.9290000000000003</v>
      </c>
      <c r="G995" s="28" t="s">
        <v>40</v>
      </c>
      <c r="H995" s="32">
        <v>336</v>
      </c>
      <c r="I995" s="33">
        <v>3000.14</v>
      </c>
      <c r="J995" s="28" t="s">
        <v>21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24</v>
      </c>
      <c r="C996" s="24">
        <v>44624.4636681505</v>
      </c>
      <c r="D996" s="22" t="s">
        <v>9</v>
      </c>
      <c r="E996" s="22" t="s">
        <v>26</v>
      </c>
      <c r="F996" s="25">
        <v>96.24</v>
      </c>
      <c r="G996" s="22" t="s">
        <v>40</v>
      </c>
      <c r="H996" s="26">
        <v>644</v>
      </c>
      <c r="I996" s="27">
        <v>61978.559999999998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24</v>
      </c>
      <c r="C997" s="30">
        <v>44624.463668151599</v>
      </c>
      <c r="D997" s="28" t="s">
        <v>9</v>
      </c>
      <c r="E997" s="28" t="s">
        <v>26</v>
      </c>
      <c r="F997" s="31">
        <v>96.24</v>
      </c>
      <c r="G997" s="28" t="s">
        <v>40</v>
      </c>
      <c r="H997" s="32">
        <v>145</v>
      </c>
      <c r="I997" s="33">
        <v>13954.8</v>
      </c>
      <c r="J997" s="28" t="s">
        <v>22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24</v>
      </c>
      <c r="C998" s="24">
        <v>44624.4638035385</v>
      </c>
      <c r="D998" s="22" t="s">
        <v>9</v>
      </c>
      <c r="E998" s="22" t="s">
        <v>26</v>
      </c>
      <c r="F998" s="25">
        <v>96.12</v>
      </c>
      <c r="G998" s="22" t="s">
        <v>40</v>
      </c>
      <c r="H998" s="26">
        <v>714</v>
      </c>
      <c r="I998" s="27">
        <v>68629.679999999993</v>
      </c>
      <c r="J998" s="22" t="s">
        <v>24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24</v>
      </c>
      <c r="C999" s="30">
        <v>44624.464381892103</v>
      </c>
      <c r="D999" s="28" t="s">
        <v>9</v>
      </c>
      <c r="E999" s="28" t="s">
        <v>20</v>
      </c>
      <c r="F999" s="31">
        <v>8.9320000000000004</v>
      </c>
      <c r="G999" s="28" t="s">
        <v>40</v>
      </c>
      <c r="H999" s="32">
        <v>880</v>
      </c>
      <c r="I999" s="33">
        <v>7860.16</v>
      </c>
      <c r="J999" s="28" t="s">
        <v>21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24</v>
      </c>
      <c r="C1000" s="24">
        <v>44624.464381892103</v>
      </c>
      <c r="D1000" s="22" t="s">
        <v>9</v>
      </c>
      <c r="E1000" s="22" t="s">
        <v>20</v>
      </c>
      <c r="F1000" s="25">
        <v>8.9320000000000004</v>
      </c>
      <c r="G1000" s="22" t="s">
        <v>40</v>
      </c>
      <c r="H1000" s="26">
        <v>978</v>
      </c>
      <c r="I1000" s="27">
        <v>8735.5</v>
      </c>
      <c r="J1000" s="22" t="s">
        <v>21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24</v>
      </c>
      <c r="C1001" s="30">
        <v>44624.464415112598</v>
      </c>
      <c r="D1001" s="28" t="s">
        <v>9</v>
      </c>
      <c r="E1001" s="28" t="s">
        <v>26</v>
      </c>
      <c r="F1001" s="31">
        <v>96.32</v>
      </c>
      <c r="G1001" s="28" t="s">
        <v>40</v>
      </c>
      <c r="H1001" s="32">
        <v>805</v>
      </c>
      <c r="I1001" s="33">
        <v>77537.600000000006</v>
      </c>
      <c r="J1001" s="28" t="s">
        <v>22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24</v>
      </c>
      <c r="C1002" s="24">
        <v>44624.464415227703</v>
      </c>
      <c r="D1002" s="22" t="s">
        <v>9</v>
      </c>
      <c r="E1002" s="22" t="s">
        <v>26</v>
      </c>
      <c r="F1002" s="25">
        <v>96.31</v>
      </c>
      <c r="G1002" s="22" t="s">
        <v>40</v>
      </c>
      <c r="H1002" s="26">
        <v>984</v>
      </c>
      <c r="I1002" s="27">
        <v>94769.04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24</v>
      </c>
      <c r="C1003" s="30">
        <v>44624.4645284363</v>
      </c>
      <c r="D1003" s="28" t="s">
        <v>9</v>
      </c>
      <c r="E1003" s="28" t="s">
        <v>26</v>
      </c>
      <c r="F1003" s="31">
        <v>96.23</v>
      </c>
      <c r="G1003" s="28" t="s">
        <v>40</v>
      </c>
      <c r="H1003" s="32">
        <v>285</v>
      </c>
      <c r="I1003" s="33">
        <v>27425.55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24</v>
      </c>
      <c r="C1004" s="24">
        <v>44624.464533936101</v>
      </c>
      <c r="D1004" s="22" t="s">
        <v>9</v>
      </c>
      <c r="E1004" s="22" t="s">
        <v>26</v>
      </c>
      <c r="F1004" s="25">
        <v>96.23</v>
      </c>
      <c r="G1004" s="22" t="s">
        <v>40</v>
      </c>
      <c r="H1004" s="26">
        <v>480</v>
      </c>
      <c r="I1004" s="27">
        <v>46190.400000000001</v>
      </c>
      <c r="J1004" s="22" t="s">
        <v>22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24</v>
      </c>
      <c r="C1005" s="30">
        <v>44624.464667473498</v>
      </c>
      <c r="D1005" s="28" t="s">
        <v>9</v>
      </c>
      <c r="E1005" s="28" t="s">
        <v>20</v>
      </c>
      <c r="F1005" s="31">
        <v>8.92</v>
      </c>
      <c r="G1005" s="28" t="s">
        <v>40</v>
      </c>
      <c r="H1005" s="32">
        <v>1000</v>
      </c>
      <c r="I1005" s="33">
        <v>8920</v>
      </c>
      <c r="J1005" s="28" t="s">
        <v>21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24</v>
      </c>
      <c r="C1006" s="24">
        <v>44624.464667474997</v>
      </c>
      <c r="D1006" s="22" t="s">
        <v>9</v>
      </c>
      <c r="E1006" s="22" t="s">
        <v>20</v>
      </c>
      <c r="F1006" s="25">
        <v>8.92</v>
      </c>
      <c r="G1006" s="22" t="s">
        <v>40</v>
      </c>
      <c r="H1006" s="26">
        <v>10</v>
      </c>
      <c r="I1006" s="27">
        <v>89.2</v>
      </c>
      <c r="J1006" s="22" t="s">
        <v>21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24</v>
      </c>
      <c r="C1007" s="30">
        <v>44624.464672882001</v>
      </c>
      <c r="D1007" s="28" t="s">
        <v>9</v>
      </c>
      <c r="E1007" s="28" t="s">
        <v>28</v>
      </c>
      <c r="F1007" s="31">
        <v>66.34</v>
      </c>
      <c r="G1007" s="28" t="s">
        <v>40</v>
      </c>
      <c r="H1007" s="32">
        <v>697</v>
      </c>
      <c r="I1007" s="33">
        <v>46238.98</v>
      </c>
      <c r="J1007" s="28" t="s">
        <v>29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24</v>
      </c>
      <c r="C1008" s="24">
        <v>44624.464672882299</v>
      </c>
      <c r="D1008" s="22" t="s">
        <v>9</v>
      </c>
      <c r="E1008" s="22" t="s">
        <v>28</v>
      </c>
      <c r="F1008" s="25">
        <v>66.34</v>
      </c>
      <c r="G1008" s="22" t="s">
        <v>40</v>
      </c>
      <c r="H1008" s="26">
        <v>211</v>
      </c>
      <c r="I1008" s="27">
        <v>13997.74</v>
      </c>
      <c r="J1008" s="22" t="s">
        <v>29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24</v>
      </c>
      <c r="C1009" s="30">
        <v>44624.464806903597</v>
      </c>
      <c r="D1009" s="28" t="s">
        <v>9</v>
      </c>
      <c r="E1009" s="28" t="s">
        <v>26</v>
      </c>
      <c r="F1009" s="31">
        <v>96.16</v>
      </c>
      <c r="G1009" s="28" t="s">
        <v>40</v>
      </c>
      <c r="H1009" s="32">
        <v>693</v>
      </c>
      <c r="I1009" s="33">
        <v>66638.880000000005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24</v>
      </c>
      <c r="C1010" s="24">
        <v>44624.465029901403</v>
      </c>
      <c r="D1010" s="22" t="s">
        <v>9</v>
      </c>
      <c r="E1010" s="22" t="s">
        <v>20</v>
      </c>
      <c r="F1010" s="25">
        <v>8.9039999999999999</v>
      </c>
      <c r="G1010" s="22" t="s">
        <v>40</v>
      </c>
      <c r="H1010" s="26">
        <v>609</v>
      </c>
      <c r="I1010" s="27">
        <v>5422.54</v>
      </c>
      <c r="J1010" s="22" t="s">
        <v>23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24</v>
      </c>
      <c r="C1011" s="30">
        <v>44624.465276219104</v>
      </c>
      <c r="D1011" s="28" t="s">
        <v>9</v>
      </c>
      <c r="E1011" s="28" t="s">
        <v>26</v>
      </c>
      <c r="F1011" s="31">
        <v>96.07</v>
      </c>
      <c r="G1011" s="28" t="s">
        <v>40</v>
      </c>
      <c r="H1011" s="32">
        <v>685</v>
      </c>
      <c r="I1011" s="33">
        <v>65807.95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24</v>
      </c>
      <c r="C1012" s="24">
        <v>44624.465276219104</v>
      </c>
      <c r="D1012" s="22" t="s">
        <v>9</v>
      </c>
      <c r="E1012" s="22" t="s">
        <v>26</v>
      </c>
      <c r="F1012" s="25">
        <v>96.07</v>
      </c>
      <c r="G1012" s="22" t="s">
        <v>40</v>
      </c>
      <c r="H1012" s="26">
        <v>1050</v>
      </c>
      <c r="I1012" s="27">
        <v>100873.5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24</v>
      </c>
      <c r="C1013" s="30">
        <v>44624.465295818598</v>
      </c>
      <c r="D1013" s="28" t="s">
        <v>9</v>
      </c>
      <c r="E1013" s="28" t="s">
        <v>20</v>
      </c>
      <c r="F1013" s="31">
        <v>8.9019999999999992</v>
      </c>
      <c r="G1013" s="28" t="s">
        <v>40</v>
      </c>
      <c r="H1013" s="32">
        <v>734</v>
      </c>
      <c r="I1013" s="33">
        <v>6534.07</v>
      </c>
      <c r="J1013" s="28" t="s">
        <v>22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24</v>
      </c>
      <c r="C1014" s="24">
        <v>44624.465631628103</v>
      </c>
      <c r="D1014" s="22" t="s">
        <v>9</v>
      </c>
      <c r="E1014" s="22" t="s">
        <v>26</v>
      </c>
      <c r="F1014" s="25">
        <v>96.08</v>
      </c>
      <c r="G1014" s="22" t="s">
        <v>40</v>
      </c>
      <c r="H1014" s="26">
        <v>761</v>
      </c>
      <c r="I1014" s="27">
        <v>73116.88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24</v>
      </c>
      <c r="C1015" s="30">
        <v>44624.465719692002</v>
      </c>
      <c r="D1015" s="28" t="s">
        <v>9</v>
      </c>
      <c r="E1015" s="28" t="s">
        <v>20</v>
      </c>
      <c r="F1015" s="31">
        <v>8.9060000000000006</v>
      </c>
      <c r="G1015" s="28" t="s">
        <v>40</v>
      </c>
      <c r="H1015" s="32">
        <v>419</v>
      </c>
      <c r="I1015" s="33">
        <v>3731.61</v>
      </c>
      <c r="J1015" s="28" t="s">
        <v>21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24</v>
      </c>
      <c r="C1016" s="24">
        <v>44624.4657196923</v>
      </c>
      <c r="D1016" s="22" t="s">
        <v>9</v>
      </c>
      <c r="E1016" s="22" t="s">
        <v>20</v>
      </c>
      <c r="F1016" s="25">
        <v>8.9060000000000006</v>
      </c>
      <c r="G1016" s="22" t="s">
        <v>40</v>
      </c>
      <c r="H1016" s="26">
        <v>470</v>
      </c>
      <c r="I1016" s="27">
        <v>4185.82</v>
      </c>
      <c r="J1016" s="22" t="s">
        <v>21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24</v>
      </c>
      <c r="C1017" s="30">
        <v>44624.465742270702</v>
      </c>
      <c r="D1017" s="28" t="s">
        <v>9</v>
      </c>
      <c r="E1017" s="28" t="s">
        <v>26</v>
      </c>
      <c r="F1017" s="31">
        <v>96.04</v>
      </c>
      <c r="G1017" s="28" t="s">
        <v>40</v>
      </c>
      <c r="H1017" s="32">
        <v>1049</v>
      </c>
      <c r="I1017" s="33">
        <v>100745.96</v>
      </c>
      <c r="J1017" s="28" t="s">
        <v>27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24</v>
      </c>
      <c r="C1018" s="24">
        <v>44624.466048710601</v>
      </c>
      <c r="D1018" s="22" t="s">
        <v>9</v>
      </c>
      <c r="E1018" s="22" t="s">
        <v>20</v>
      </c>
      <c r="F1018" s="25">
        <v>8.9090000000000007</v>
      </c>
      <c r="G1018" s="22" t="s">
        <v>40</v>
      </c>
      <c r="H1018" s="26">
        <v>948</v>
      </c>
      <c r="I1018" s="27">
        <v>8445.73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24</v>
      </c>
      <c r="C1019" s="30">
        <v>44624.4660500436</v>
      </c>
      <c r="D1019" s="28" t="s">
        <v>9</v>
      </c>
      <c r="E1019" s="28" t="s">
        <v>26</v>
      </c>
      <c r="F1019" s="31">
        <v>96.1</v>
      </c>
      <c r="G1019" s="28" t="s">
        <v>40</v>
      </c>
      <c r="H1019" s="32">
        <v>739</v>
      </c>
      <c r="I1019" s="33">
        <v>71017.899999999994</v>
      </c>
      <c r="J1019" s="28" t="s">
        <v>27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24</v>
      </c>
      <c r="C1020" s="24">
        <v>44624.466050043702</v>
      </c>
      <c r="D1020" s="22" t="s">
        <v>9</v>
      </c>
      <c r="E1020" s="22" t="s">
        <v>26</v>
      </c>
      <c r="F1020" s="25">
        <v>96.1</v>
      </c>
      <c r="G1020" s="22" t="s">
        <v>40</v>
      </c>
      <c r="H1020" s="26">
        <v>95</v>
      </c>
      <c r="I1020" s="27">
        <v>9129.5</v>
      </c>
      <c r="J1020" s="22" t="s">
        <v>27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24</v>
      </c>
      <c r="C1021" s="30">
        <v>44624.466152715999</v>
      </c>
      <c r="D1021" s="28" t="s">
        <v>9</v>
      </c>
      <c r="E1021" s="28" t="s">
        <v>26</v>
      </c>
      <c r="F1021" s="31">
        <v>96.06</v>
      </c>
      <c r="G1021" s="28" t="s">
        <v>40</v>
      </c>
      <c r="H1021" s="32">
        <v>815</v>
      </c>
      <c r="I1021" s="33">
        <v>78288.899999999994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24</v>
      </c>
      <c r="C1022" s="24">
        <v>44624.466364113199</v>
      </c>
      <c r="D1022" s="22" t="s">
        <v>9</v>
      </c>
      <c r="E1022" s="22" t="s">
        <v>26</v>
      </c>
      <c r="F1022" s="25">
        <v>96.02</v>
      </c>
      <c r="G1022" s="22" t="s">
        <v>40</v>
      </c>
      <c r="H1022" s="26">
        <v>180</v>
      </c>
      <c r="I1022" s="27">
        <v>17283.599999999999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24</v>
      </c>
      <c r="C1023" s="30">
        <v>44624.466459937299</v>
      </c>
      <c r="D1023" s="28" t="s">
        <v>9</v>
      </c>
      <c r="E1023" s="28" t="s">
        <v>26</v>
      </c>
      <c r="F1023" s="31">
        <v>96.03</v>
      </c>
      <c r="G1023" s="28" t="s">
        <v>40</v>
      </c>
      <c r="H1023" s="32">
        <v>488</v>
      </c>
      <c r="I1023" s="33">
        <v>46862.64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24</v>
      </c>
      <c r="C1024" s="24">
        <v>44624.466519168498</v>
      </c>
      <c r="D1024" s="22" t="s">
        <v>9</v>
      </c>
      <c r="E1024" s="22" t="s">
        <v>20</v>
      </c>
      <c r="F1024" s="25">
        <v>8.9060000000000006</v>
      </c>
      <c r="G1024" s="22" t="s">
        <v>40</v>
      </c>
      <c r="H1024" s="26">
        <v>60</v>
      </c>
      <c r="I1024" s="27">
        <v>534.36</v>
      </c>
      <c r="J1024" s="22" t="s">
        <v>21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24</v>
      </c>
      <c r="C1025" s="30">
        <v>44624.466523028001</v>
      </c>
      <c r="D1025" s="28" t="s">
        <v>9</v>
      </c>
      <c r="E1025" s="28" t="s">
        <v>20</v>
      </c>
      <c r="F1025" s="31">
        <v>8.9060000000000006</v>
      </c>
      <c r="G1025" s="28" t="s">
        <v>40</v>
      </c>
      <c r="H1025" s="32">
        <v>274</v>
      </c>
      <c r="I1025" s="33">
        <v>2440.2399999999998</v>
      </c>
      <c r="J1025" s="28" t="s">
        <v>21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24</v>
      </c>
      <c r="C1026" s="24">
        <v>44624.466523028299</v>
      </c>
      <c r="D1026" s="22" t="s">
        <v>9</v>
      </c>
      <c r="E1026" s="22" t="s">
        <v>20</v>
      </c>
      <c r="F1026" s="25">
        <v>8.9060000000000006</v>
      </c>
      <c r="G1026" s="22" t="s">
        <v>40</v>
      </c>
      <c r="H1026" s="26">
        <v>280</v>
      </c>
      <c r="I1026" s="27">
        <v>2493.6799999999998</v>
      </c>
      <c r="J1026" s="22" t="s">
        <v>21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24</v>
      </c>
      <c r="C1027" s="30">
        <v>44624.466523028597</v>
      </c>
      <c r="D1027" s="28" t="s">
        <v>9</v>
      </c>
      <c r="E1027" s="28" t="s">
        <v>20</v>
      </c>
      <c r="F1027" s="31">
        <v>8.9060000000000006</v>
      </c>
      <c r="G1027" s="28" t="s">
        <v>40</v>
      </c>
      <c r="H1027" s="32">
        <v>354</v>
      </c>
      <c r="I1027" s="33">
        <v>3152.72</v>
      </c>
      <c r="J1027" s="28" t="s">
        <v>21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24</v>
      </c>
      <c r="C1028" s="24">
        <v>44624.466530117301</v>
      </c>
      <c r="D1028" s="22" t="s">
        <v>9</v>
      </c>
      <c r="E1028" s="22" t="s">
        <v>26</v>
      </c>
      <c r="F1028" s="25">
        <v>96.03</v>
      </c>
      <c r="G1028" s="22" t="s">
        <v>40</v>
      </c>
      <c r="H1028" s="26">
        <v>686</v>
      </c>
      <c r="I1028" s="27">
        <v>65876.58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24</v>
      </c>
      <c r="C1029" s="30">
        <v>44624.466883382003</v>
      </c>
      <c r="D1029" s="28" t="s">
        <v>9</v>
      </c>
      <c r="E1029" s="28" t="s">
        <v>20</v>
      </c>
      <c r="F1029" s="31">
        <v>8.9</v>
      </c>
      <c r="G1029" s="28" t="s">
        <v>40</v>
      </c>
      <c r="H1029" s="32">
        <v>599</v>
      </c>
      <c r="I1029" s="33">
        <v>5331.1</v>
      </c>
      <c r="J1029" s="28" t="s">
        <v>21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24</v>
      </c>
      <c r="C1030" s="24">
        <v>44624.466883385503</v>
      </c>
      <c r="D1030" s="22" t="s">
        <v>9</v>
      </c>
      <c r="E1030" s="22" t="s">
        <v>20</v>
      </c>
      <c r="F1030" s="25">
        <v>8.9</v>
      </c>
      <c r="G1030" s="22" t="s">
        <v>40</v>
      </c>
      <c r="H1030" s="26">
        <v>291</v>
      </c>
      <c r="I1030" s="27">
        <v>2589.9</v>
      </c>
      <c r="J1030" s="22" t="s">
        <v>21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24</v>
      </c>
      <c r="C1031" s="30">
        <v>44624.467097877699</v>
      </c>
      <c r="D1031" s="28" t="s">
        <v>9</v>
      </c>
      <c r="E1031" s="28" t="s">
        <v>26</v>
      </c>
      <c r="F1031" s="31">
        <v>96.02</v>
      </c>
      <c r="G1031" s="28" t="s">
        <v>40</v>
      </c>
      <c r="H1031" s="32">
        <v>1185</v>
      </c>
      <c r="I1031" s="33">
        <v>113783.7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24</v>
      </c>
      <c r="C1032" s="24">
        <v>44624.4670979738</v>
      </c>
      <c r="D1032" s="22" t="s">
        <v>9</v>
      </c>
      <c r="E1032" s="22" t="s">
        <v>26</v>
      </c>
      <c r="F1032" s="25">
        <v>96.02</v>
      </c>
      <c r="G1032" s="22" t="s">
        <v>40</v>
      </c>
      <c r="H1032" s="26">
        <v>697</v>
      </c>
      <c r="I1032" s="27">
        <v>66925.94</v>
      </c>
      <c r="J1032" s="22" t="s">
        <v>27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24</v>
      </c>
      <c r="C1033" s="30">
        <v>44624.4670983088</v>
      </c>
      <c r="D1033" s="28" t="s">
        <v>9</v>
      </c>
      <c r="E1033" s="28" t="s">
        <v>20</v>
      </c>
      <c r="F1033" s="31">
        <v>8.8989999999999991</v>
      </c>
      <c r="G1033" s="28" t="s">
        <v>40</v>
      </c>
      <c r="H1033" s="32">
        <v>169</v>
      </c>
      <c r="I1033" s="33">
        <v>1503.93</v>
      </c>
      <c r="J1033" s="28" t="s">
        <v>22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24</v>
      </c>
      <c r="C1034" s="24">
        <v>44624.467098543297</v>
      </c>
      <c r="D1034" s="22" t="s">
        <v>9</v>
      </c>
      <c r="E1034" s="22" t="s">
        <v>20</v>
      </c>
      <c r="F1034" s="25">
        <v>8.8989999999999991</v>
      </c>
      <c r="G1034" s="22" t="s">
        <v>40</v>
      </c>
      <c r="H1034" s="26">
        <v>400</v>
      </c>
      <c r="I1034" s="27">
        <v>3559.6</v>
      </c>
      <c r="J1034" s="22" t="s">
        <v>22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24</v>
      </c>
      <c r="C1035" s="30">
        <v>44624.467098544701</v>
      </c>
      <c r="D1035" s="28" t="s">
        <v>9</v>
      </c>
      <c r="E1035" s="28" t="s">
        <v>20</v>
      </c>
      <c r="F1035" s="31">
        <v>8.8989999999999991</v>
      </c>
      <c r="G1035" s="28" t="s">
        <v>40</v>
      </c>
      <c r="H1035" s="32">
        <v>59</v>
      </c>
      <c r="I1035" s="33">
        <v>525.04</v>
      </c>
      <c r="J1035" s="28" t="s">
        <v>22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24</v>
      </c>
      <c r="C1036" s="24">
        <v>44624.467098547102</v>
      </c>
      <c r="D1036" s="22" t="s">
        <v>9</v>
      </c>
      <c r="E1036" s="22" t="s">
        <v>20</v>
      </c>
      <c r="F1036" s="25">
        <v>8.8989999999999991</v>
      </c>
      <c r="G1036" s="22" t="s">
        <v>40</v>
      </c>
      <c r="H1036" s="26">
        <v>260</v>
      </c>
      <c r="I1036" s="27">
        <v>2313.7399999999998</v>
      </c>
      <c r="J1036" s="22" t="s">
        <v>22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24</v>
      </c>
      <c r="C1037" s="30">
        <v>44624.467264447099</v>
      </c>
      <c r="D1037" s="28" t="s">
        <v>9</v>
      </c>
      <c r="E1037" s="28" t="s">
        <v>26</v>
      </c>
      <c r="F1037" s="31">
        <v>96.01</v>
      </c>
      <c r="G1037" s="28" t="s">
        <v>40</v>
      </c>
      <c r="H1037" s="32">
        <v>102</v>
      </c>
      <c r="I1037" s="33">
        <v>9793.02</v>
      </c>
      <c r="J1037" s="28" t="s">
        <v>27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24</v>
      </c>
      <c r="C1038" s="24">
        <v>44624.467264447499</v>
      </c>
      <c r="D1038" s="22" t="s">
        <v>9</v>
      </c>
      <c r="E1038" s="22" t="s">
        <v>26</v>
      </c>
      <c r="F1038" s="25">
        <v>96.01</v>
      </c>
      <c r="G1038" s="22" t="s">
        <v>40</v>
      </c>
      <c r="H1038" s="26">
        <v>619</v>
      </c>
      <c r="I1038" s="27">
        <v>59430.19</v>
      </c>
      <c r="J1038" s="22" t="s">
        <v>27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24</v>
      </c>
      <c r="C1039" s="30">
        <v>44624.467264447703</v>
      </c>
      <c r="D1039" s="28" t="s">
        <v>9</v>
      </c>
      <c r="E1039" s="28" t="s">
        <v>26</v>
      </c>
      <c r="F1039" s="31">
        <v>96.01</v>
      </c>
      <c r="G1039" s="28" t="s">
        <v>40</v>
      </c>
      <c r="H1039" s="32">
        <v>25</v>
      </c>
      <c r="I1039" s="33">
        <v>2400.25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24</v>
      </c>
      <c r="C1040" s="24">
        <v>44624.467884131504</v>
      </c>
      <c r="D1040" s="22" t="s">
        <v>9</v>
      </c>
      <c r="E1040" s="22" t="s">
        <v>26</v>
      </c>
      <c r="F1040" s="25">
        <v>96.02</v>
      </c>
      <c r="G1040" s="22" t="s">
        <v>40</v>
      </c>
      <c r="H1040" s="26">
        <v>723</v>
      </c>
      <c r="I1040" s="27">
        <v>69422.460000000006</v>
      </c>
      <c r="J1040" s="22" t="s">
        <v>27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24</v>
      </c>
      <c r="C1041" s="30">
        <v>44624.467884131504</v>
      </c>
      <c r="D1041" s="28" t="s">
        <v>9</v>
      </c>
      <c r="E1041" s="28" t="s">
        <v>26</v>
      </c>
      <c r="F1041" s="31">
        <v>96.02</v>
      </c>
      <c r="G1041" s="28" t="s">
        <v>40</v>
      </c>
      <c r="H1041" s="32">
        <v>877</v>
      </c>
      <c r="I1041" s="33">
        <v>84209.54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24</v>
      </c>
      <c r="C1042" s="24">
        <v>44624.467884131598</v>
      </c>
      <c r="D1042" s="22" t="s">
        <v>9</v>
      </c>
      <c r="E1042" s="22" t="s">
        <v>26</v>
      </c>
      <c r="F1042" s="25">
        <v>96.02</v>
      </c>
      <c r="G1042" s="22" t="s">
        <v>40</v>
      </c>
      <c r="H1042" s="26">
        <v>298</v>
      </c>
      <c r="I1042" s="27">
        <v>28613.96</v>
      </c>
      <c r="J1042" s="22" t="s">
        <v>27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24</v>
      </c>
      <c r="C1043" s="30">
        <v>44624.4679064667</v>
      </c>
      <c r="D1043" s="28" t="s">
        <v>9</v>
      </c>
      <c r="E1043" s="28" t="s">
        <v>20</v>
      </c>
      <c r="F1043" s="31">
        <v>8.8970000000000002</v>
      </c>
      <c r="G1043" s="28" t="s">
        <v>40</v>
      </c>
      <c r="H1043" s="32">
        <v>293</v>
      </c>
      <c r="I1043" s="33">
        <v>2606.8200000000002</v>
      </c>
      <c r="J1043" s="28" t="s">
        <v>21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24</v>
      </c>
      <c r="C1044" s="24">
        <v>44624.467965185002</v>
      </c>
      <c r="D1044" s="22" t="s">
        <v>9</v>
      </c>
      <c r="E1044" s="22" t="s">
        <v>28</v>
      </c>
      <c r="F1044" s="25">
        <v>66.2</v>
      </c>
      <c r="G1044" s="22" t="s">
        <v>40</v>
      </c>
      <c r="H1044" s="26">
        <v>809</v>
      </c>
      <c r="I1044" s="27">
        <v>53555.8</v>
      </c>
      <c r="J1044" s="22" t="s">
        <v>29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24</v>
      </c>
      <c r="C1045" s="30">
        <v>44624.468097347803</v>
      </c>
      <c r="D1045" s="28" t="s">
        <v>9</v>
      </c>
      <c r="E1045" s="28" t="s">
        <v>26</v>
      </c>
      <c r="F1045" s="31">
        <v>95.99</v>
      </c>
      <c r="G1045" s="28" t="s">
        <v>40</v>
      </c>
      <c r="H1045" s="32">
        <v>736</v>
      </c>
      <c r="I1045" s="33">
        <v>70648.639999999999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24</v>
      </c>
      <c r="C1046" s="24">
        <v>44624.468097463097</v>
      </c>
      <c r="D1046" s="22" t="s">
        <v>9</v>
      </c>
      <c r="E1046" s="22" t="s">
        <v>20</v>
      </c>
      <c r="F1046" s="25">
        <v>8.8949999999999996</v>
      </c>
      <c r="G1046" s="22" t="s">
        <v>40</v>
      </c>
      <c r="H1046" s="26">
        <v>278</v>
      </c>
      <c r="I1046" s="27">
        <v>2472.81</v>
      </c>
      <c r="J1046" s="22" t="s">
        <v>21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24</v>
      </c>
      <c r="C1047" s="30">
        <v>44624.468097463599</v>
      </c>
      <c r="D1047" s="28" t="s">
        <v>9</v>
      </c>
      <c r="E1047" s="28" t="s">
        <v>20</v>
      </c>
      <c r="F1047" s="31">
        <v>8.8949999999999996</v>
      </c>
      <c r="G1047" s="28" t="s">
        <v>40</v>
      </c>
      <c r="H1047" s="32">
        <v>623</v>
      </c>
      <c r="I1047" s="33">
        <v>5541.59</v>
      </c>
      <c r="J1047" s="28" t="s">
        <v>21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24</v>
      </c>
      <c r="C1048" s="24">
        <v>44624.468097463599</v>
      </c>
      <c r="D1048" s="22" t="s">
        <v>9</v>
      </c>
      <c r="E1048" s="22" t="s">
        <v>20</v>
      </c>
      <c r="F1048" s="25">
        <v>8.8949999999999996</v>
      </c>
      <c r="G1048" s="22" t="s">
        <v>40</v>
      </c>
      <c r="H1048" s="26">
        <v>920</v>
      </c>
      <c r="I1048" s="27">
        <v>8183.4</v>
      </c>
      <c r="J1048" s="22" t="s">
        <v>21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24</v>
      </c>
      <c r="C1049" s="30">
        <v>44624.468421138503</v>
      </c>
      <c r="D1049" s="28" t="s">
        <v>9</v>
      </c>
      <c r="E1049" s="28" t="s">
        <v>26</v>
      </c>
      <c r="F1049" s="31">
        <v>95.86</v>
      </c>
      <c r="G1049" s="28" t="s">
        <v>40</v>
      </c>
      <c r="H1049" s="32">
        <v>820</v>
      </c>
      <c r="I1049" s="33">
        <v>78605.2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24</v>
      </c>
      <c r="C1050" s="24">
        <v>44624.468444132697</v>
      </c>
      <c r="D1050" s="22" t="s">
        <v>9</v>
      </c>
      <c r="E1050" s="22" t="s">
        <v>20</v>
      </c>
      <c r="F1050" s="25">
        <v>8.8810000000000002</v>
      </c>
      <c r="G1050" s="22" t="s">
        <v>40</v>
      </c>
      <c r="H1050" s="26">
        <v>507</v>
      </c>
      <c r="I1050" s="27">
        <v>4502.67</v>
      </c>
      <c r="J1050" s="22" t="s">
        <v>21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24</v>
      </c>
      <c r="C1051" s="30">
        <v>44624.468554957202</v>
      </c>
      <c r="D1051" s="28" t="s">
        <v>9</v>
      </c>
      <c r="E1051" s="28" t="s">
        <v>20</v>
      </c>
      <c r="F1051" s="31">
        <v>8.8719999999999999</v>
      </c>
      <c r="G1051" s="28" t="s">
        <v>40</v>
      </c>
      <c r="H1051" s="32">
        <v>499</v>
      </c>
      <c r="I1051" s="33">
        <v>4427.13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24</v>
      </c>
      <c r="C1052" s="24">
        <v>44624.468719971403</v>
      </c>
      <c r="D1052" s="22" t="s">
        <v>9</v>
      </c>
      <c r="E1052" s="22" t="s">
        <v>26</v>
      </c>
      <c r="F1052" s="25">
        <v>95.78</v>
      </c>
      <c r="G1052" s="22" t="s">
        <v>40</v>
      </c>
      <c r="H1052" s="26">
        <v>808</v>
      </c>
      <c r="I1052" s="27">
        <v>77390.240000000005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24</v>
      </c>
      <c r="C1053" s="30">
        <v>44624.468735314098</v>
      </c>
      <c r="D1053" s="28" t="s">
        <v>9</v>
      </c>
      <c r="E1053" s="28" t="s">
        <v>20</v>
      </c>
      <c r="F1053" s="31">
        <v>8.8740000000000006</v>
      </c>
      <c r="G1053" s="28" t="s">
        <v>40</v>
      </c>
      <c r="H1053" s="32">
        <v>956</v>
      </c>
      <c r="I1053" s="33">
        <v>8483.5400000000009</v>
      </c>
      <c r="J1053" s="28" t="s">
        <v>21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24</v>
      </c>
      <c r="C1054" s="24">
        <v>44624.468867254902</v>
      </c>
      <c r="D1054" s="22" t="s">
        <v>9</v>
      </c>
      <c r="E1054" s="22" t="s">
        <v>26</v>
      </c>
      <c r="F1054" s="25">
        <v>95.76</v>
      </c>
      <c r="G1054" s="22" t="s">
        <v>40</v>
      </c>
      <c r="H1054" s="26">
        <v>348</v>
      </c>
      <c r="I1054" s="27">
        <v>33324.480000000003</v>
      </c>
      <c r="J1054" s="22" t="s">
        <v>22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24</v>
      </c>
      <c r="C1055" s="30">
        <v>44624.468872551697</v>
      </c>
      <c r="D1055" s="28" t="s">
        <v>9</v>
      </c>
      <c r="E1055" s="28" t="s">
        <v>26</v>
      </c>
      <c r="F1055" s="31">
        <v>95.76</v>
      </c>
      <c r="G1055" s="28" t="s">
        <v>40</v>
      </c>
      <c r="H1055" s="32">
        <v>348</v>
      </c>
      <c r="I1055" s="33">
        <v>33324.480000000003</v>
      </c>
      <c r="J1055" s="28" t="s">
        <v>22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24</v>
      </c>
      <c r="C1056" s="24">
        <v>44624.469097469497</v>
      </c>
      <c r="D1056" s="22" t="s">
        <v>9</v>
      </c>
      <c r="E1056" s="22" t="s">
        <v>26</v>
      </c>
      <c r="F1056" s="25">
        <v>95.89</v>
      </c>
      <c r="G1056" s="22" t="s">
        <v>40</v>
      </c>
      <c r="H1056" s="26">
        <v>49</v>
      </c>
      <c r="I1056" s="27">
        <v>4698.6099999999997</v>
      </c>
      <c r="J1056" s="22" t="s">
        <v>27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24</v>
      </c>
      <c r="C1057" s="30">
        <v>44624.469120780697</v>
      </c>
      <c r="D1057" s="28" t="s">
        <v>9</v>
      </c>
      <c r="E1057" s="28" t="s">
        <v>26</v>
      </c>
      <c r="F1057" s="31">
        <v>95.89</v>
      </c>
      <c r="G1057" s="28" t="s">
        <v>40</v>
      </c>
      <c r="H1057" s="32">
        <v>669</v>
      </c>
      <c r="I1057" s="33">
        <v>64150.41</v>
      </c>
      <c r="J1057" s="28" t="s">
        <v>27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24</v>
      </c>
      <c r="C1058" s="24">
        <v>44624.469557103403</v>
      </c>
      <c r="D1058" s="22" t="s">
        <v>9</v>
      </c>
      <c r="E1058" s="22" t="s">
        <v>20</v>
      </c>
      <c r="F1058" s="25">
        <v>8.9160000000000004</v>
      </c>
      <c r="G1058" s="22" t="s">
        <v>40</v>
      </c>
      <c r="H1058" s="26">
        <v>529</v>
      </c>
      <c r="I1058" s="27">
        <v>4716.5600000000004</v>
      </c>
      <c r="J1058" s="22" t="s">
        <v>21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24</v>
      </c>
      <c r="C1059" s="30">
        <v>44624.469568379303</v>
      </c>
      <c r="D1059" s="28" t="s">
        <v>9</v>
      </c>
      <c r="E1059" s="28" t="s">
        <v>20</v>
      </c>
      <c r="F1059" s="31">
        <v>8.9160000000000004</v>
      </c>
      <c r="G1059" s="28" t="s">
        <v>40</v>
      </c>
      <c r="H1059" s="32">
        <v>394</v>
      </c>
      <c r="I1059" s="33">
        <v>3512.9</v>
      </c>
      <c r="J1059" s="28" t="s">
        <v>21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24</v>
      </c>
      <c r="C1060" s="24">
        <v>44624.469752187702</v>
      </c>
      <c r="D1060" s="22" t="s">
        <v>9</v>
      </c>
      <c r="E1060" s="22" t="s">
        <v>20</v>
      </c>
      <c r="F1060" s="25">
        <v>8.9239999999999995</v>
      </c>
      <c r="G1060" s="22" t="s">
        <v>40</v>
      </c>
      <c r="H1060" s="26">
        <v>407</v>
      </c>
      <c r="I1060" s="27">
        <v>3632.07</v>
      </c>
      <c r="J1060" s="22" t="s">
        <v>21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24</v>
      </c>
      <c r="C1061" s="30">
        <v>44624.469794310004</v>
      </c>
      <c r="D1061" s="28" t="s">
        <v>9</v>
      </c>
      <c r="E1061" s="28" t="s">
        <v>26</v>
      </c>
      <c r="F1061" s="31">
        <v>96.24</v>
      </c>
      <c r="G1061" s="28" t="s">
        <v>40</v>
      </c>
      <c r="H1061" s="32">
        <v>265</v>
      </c>
      <c r="I1061" s="33">
        <v>25503.599999999999</v>
      </c>
      <c r="J1061" s="28" t="s">
        <v>27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24</v>
      </c>
      <c r="C1062" s="24">
        <v>44624.469794310302</v>
      </c>
      <c r="D1062" s="22" t="s">
        <v>9</v>
      </c>
      <c r="E1062" s="22" t="s">
        <v>26</v>
      </c>
      <c r="F1062" s="25">
        <v>96.24</v>
      </c>
      <c r="G1062" s="22" t="s">
        <v>40</v>
      </c>
      <c r="H1062" s="26">
        <v>577</v>
      </c>
      <c r="I1062" s="27">
        <v>55530.48</v>
      </c>
      <c r="J1062" s="22" t="s">
        <v>27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24</v>
      </c>
      <c r="C1063" s="30">
        <v>44624.469794516597</v>
      </c>
      <c r="D1063" s="28" t="s">
        <v>9</v>
      </c>
      <c r="E1063" s="28" t="s">
        <v>26</v>
      </c>
      <c r="F1063" s="31">
        <v>96.23</v>
      </c>
      <c r="G1063" s="28" t="s">
        <v>40</v>
      </c>
      <c r="H1063" s="32">
        <v>814</v>
      </c>
      <c r="I1063" s="33">
        <v>78331.22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24</v>
      </c>
      <c r="C1064" s="24">
        <v>44624.469800402097</v>
      </c>
      <c r="D1064" s="22" t="s">
        <v>9</v>
      </c>
      <c r="E1064" s="22" t="s">
        <v>26</v>
      </c>
      <c r="F1064" s="25">
        <v>96.23</v>
      </c>
      <c r="G1064" s="22" t="s">
        <v>40</v>
      </c>
      <c r="H1064" s="26">
        <v>831</v>
      </c>
      <c r="I1064" s="27">
        <v>79967.13</v>
      </c>
      <c r="J1064" s="22" t="s">
        <v>23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24</v>
      </c>
      <c r="C1065" s="30">
        <v>44624.4698022663</v>
      </c>
      <c r="D1065" s="28" t="s">
        <v>9</v>
      </c>
      <c r="E1065" s="28" t="s">
        <v>20</v>
      </c>
      <c r="F1065" s="31">
        <v>8.9209999999999994</v>
      </c>
      <c r="G1065" s="28" t="s">
        <v>40</v>
      </c>
      <c r="H1065" s="32">
        <v>800</v>
      </c>
      <c r="I1065" s="33">
        <v>7136.8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24</v>
      </c>
      <c r="C1066" s="24">
        <v>44624.469802266503</v>
      </c>
      <c r="D1066" s="22" t="s">
        <v>9</v>
      </c>
      <c r="E1066" s="22" t="s">
        <v>20</v>
      </c>
      <c r="F1066" s="25">
        <v>8.9209999999999994</v>
      </c>
      <c r="G1066" s="22" t="s">
        <v>40</v>
      </c>
      <c r="H1066" s="26">
        <v>72</v>
      </c>
      <c r="I1066" s="27">
        <v>642.30999999999995</v>
      </c>
      <c r="J1066" s="22" t="s">
        <v>21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24</v>
      </c>
      <c r="C1067" s="30">
        <v>44624.469838152399</v>
      </c>
      <c r="D1067" s="28" t="s">
        <v>9</v>
      </c>
      <c r="E1067" s="28" t="s">
        <v>26</v>
      </c>
      <c r="F1067" s="31">
        <v>96.16</v>
      </c>
      <c r="G1067" s="28" t="s">
        <v>40</v>
      </c>
      <c r="H1067" s="32">
        <v>780</v>
      </c>
      <c r="I1067" s="33">
        <v>75004.800000000003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24</v>
      </c>
      <c r="C1068" s="24">
        <v>44624.470086806599</v>
      </c>
      <c r="D1068" s="22" t="s">
        <v>9</v>
      </c>
      <c r="E1068" s="22" t="s">
        <v>20</v>
      </c>
      <c r="F1068" s="25">
        <v>8.9220000000000006</v>
      </c>
      <c r="G1068" s="22" t="s">
        <v>40</v>
      </c>
      <c r="H1068" s="26">
        <v>914</v>
      </c>
      <c r="I1068" s="27">
        <v>8154.71</v>
      </c>
      <c r="J1068" s="22" t="s">
        <v>21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24</v>
      </c>
      <c r="C1069" s="30">
        <v>44624.470086807502</v>
      </c>
      <c r="D1069" s="28" t="s">
        <v>9</v>
      </c>
      <c r="E1069" s="28" t="s">
        <v>26</v>
      </c>
      <c r="F1069" s="31">
        <v>96.25</v>
      </c>
      <c r="G1069" s="28" t="s">
        <v>40</v>
      </c>
      <c r="H1069" s="32">
        <v>276</v>
      </c>
      <c r="I1069" s="33">
        <v>26565</v>
      </c>
      <c r="J1069" s="28" t="s">
        <v>27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24</v>
      </c>
      <c r="C1070" s="24">
        <v>44624.470086808302</v>
      </c>
      <c r="D1070" s="22" t="s">
        <v>9</v>
      </c>
      <c r="E1070" s="22" t="s">
        <v>26</v>
      </c>
      <c r="F1070" s="25">
        <v>96.25</v>
      </c>
      <c r="G1070" s="22" t="s">
        <v>40</v>
      </c>
      <c r="H1070" s="26">
        <v>343</v>
      </c>
      <c r="I1070" s="27">
        <v>33013.75</v>
      </c>
      <c r="J1070" s="22" t="s">
        <v>27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24</v>
      </c>
      <c r="C1071" s="30">
        <v>44624.470086808702</v>
      </c>
      <c r="D1071" s="28" t="s">
        <v>9</v>
      </c>
      <c r="E1071" s="28" t="s">
        <v>26</v>
      </c>
      <c r="F1071" s="31">
        <v>96.25</v>
      </c>
      <c r="G1071" s="28" t="s">
        <v>40</v>
      </c>
      <c r="H1071" s="32">
        <v>155</v>
      </c>
      <c r="I1071" s="33">
        <v>14918.75</v>
      </c>
      <c r="J1071" s="28" t="s">
        <v>27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24</v>
      </c>
      <c r="C1072" s="24">
        <v>44624.470290597703</v>
      </c>
      <c r="D1072" s="22" t="s">
        <v>9</v>
      </c>
      <c r="E1072" s="22" t="s">
        <v>26</v>
      </c>
      <c r="F1072" s="25">
        <v>96.26</v>
      </c>
      <c r="G1072" s="22" t="s">
        <v>40</v>
      </c>
      <c r="H1072" s="26">
        <v>696</v>
      </c>
      <c r="I1072" s="27">
        <v>66996.960000000006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24</v>
      </c>
      <c r="C1073" s="30">
        <v>44624.470291231701</v>
      </c>
      <c r="D1073" s="28" t="s">
        <v>9</v>
      </c>
      <c r="E1073" s="28" t="s">
        <v>28</v>
      </c>
      <c r="F1073" s="31">
        <v>66.349999999999994</v>
      </c>
      <c r="G1073" s="28" t="s">
        <v>40</v>
      </c>
      <c r="H1073" s="32">
        <v>250</v>
      </c>
      <c r="I1073" s="33">
        <v>16587.5</v>
      </c>
      <c r="J1073" s="28" t="s">
        <v>29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24</v>
      </c>
      <c r="C1074" s="24">
        <v>44624.470291231999</v>
      </c>
      <c r="D1074" s="22" t="s">
        <v>9</v>
      </c>
      <c r="E1074" s="22" t="s">
        <v>28</v>
      </c>
      <c r="F1074" s="25">
        <v>66.349999999999994</v>
      </c>
      <c r="G1074" s="22" t="s">
        <v>40</v>
      </c>
      <c r="H1074" s="26">
        <v>562</v>
      </c>
      <c r="I1074" s="27">
        <v>37288.699999999997</v>
      </c>
      <c r="J1074" s="22" t="s">
        <v>29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24</v>
      </c>
      <c r="C1075" s="30">
        <v>44624.470653781696</v>
      </c>
      <c r="D1075" s="28" t="s">
        <v>9</v>
      </c>
      <c r="E1075" s="28" t="s">
        <v>20</v>
      </c>
      <c r="F1075" s="31">
        <v>8.9179999999999993</v>
      </c>
      <c r="G1075" s="28" t="s">
        <v>40</v>
      </c>
      <c r="H1075" s="32">
        <v>281</v>
      </c>
      <c r="I1075" s="33">
        <v>2505.96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24</v>
      </c>
      <c r="C1076" s="24">
        <v>44624.470939502302</v>
      </c>
      <c r="D1076" s="22" t="s">
        <v>9</v>
      </c>
      <c r="E1076" s="22" t="s">
        <v>26</v>
      </c>
      <c r="F1076" s="25">
        <v>96.28</v>
      </c>
      <c r="G1076" s="22" t="s">
        <v>40</v>
      </c>
      <c r="H1076" s="26">
        <v>865</v>
      </c>
      <c r="I1076" s="27">
        <v>83282.2</v>
      </c>
      <c r="J1076" s="22" t="s">
        <v>27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24</v>
      </c>
      <c r="C1077" s="30">
        <v>44624.470960422201</v>
      </c>
      <c r="D1077" s="28" t="s">
        <v>9</v>
      </c>
      <c r="E1077" s="28" t="s">
        <v>26</v>
      </c>
      <c r="F1077" s="31">
        <v>96.27</v>
      </c>
      <c r="G1077" s="28" t="s">
        <v>40</v>
      </c>
      <c r="H1077" s="32">
        <v>837</v>
      </c>
      <c r="I1077" s="33">
        <v>80577.990000000005</v>
      </c>
      <c r="J1077" s="28" t="s">
        <v>27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24</v>
      </c>
      <c r="C1078" s="24">
        <v>44624.470974273303</v>
      </c>
      <c r="D1078" s="22" t="s">
        <v>9</v>
      </c>
      <c r="E1078" s="22" t="s">
        <v>20</v>
      </c>
      <c r="F1078" s="25">
        <v>8.9209999999999994</v>
      </c>
      <c r="G1078" s="22" t="s">
        <v>40</v>
      </c>
      <c r="H1078" s="26">
        <v>896</v>
      </c>
      <c r="I1078" s="27">
        <v>7993.22</v>
      </c>
      <c r="J1078" s="22" t="s">
        <v>21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24</v>
      </c>
      <c r="C1079" s="30">
        <v>44624.47097437</v>
      </c>
      <c r="D1079" s="28" t="s">
        <v>9</v>
      </c>
      <c r="E1079" s="28" t="s">
        <v>20</v>
      </c>
      <c r="F1079" s="31">
        <v>8.9209999999999994</v>
      </c>
      <c r="G1079" s="28" t="s">
        <v>40</v>
      </c>
      <c r="H1079" s="32">
        <v>918</v>
      </c>
      <c r="I1079" s="33">
        <v>8189.48</v>
      </c>
      <c r="J1079" s="28" t="s">
        <v>22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24</v>
      </c>
      <c r="C1080" s="24">
        <v>44624.470974390402</v>
      </c>
      <c r="D1080" s="22" t="s">
        <v>9</v>
      </c>
      <c r="E1080" s="22" t="s">
        <v>26</v>
      </c>
      <c r="F1080" s="25">
        <v>96.25</v>
      </c>
      <c r="G1080" s="22" t="s">
        <v>40</v>
      </c>
      <c r="H1080" s="26">
        <v>877</v>
      </c>
      <c r="I1080" s="27">
        <v>84411.25</v>
      </c>
      <c r="J1080" s="22" t="s">
        <v>22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24</v>
      </c>
      <c r="C1081" s="30">
        <v>44624.471227909497</v>
      </c>
      <c r="D1081" s="28" t="s">
        <v>9</v>
      </c>
      <c r="E1081" s="28" t="s">
        <v>26</v>
      </c>
      <c r="F1081" s="31">
        <v>96.19</v>
      </c>
      <c r="G1081" s="28" t="s">
        <v>40</v>
      </c>
      <c r="H1081" s="32">
        <v>408</v>
      </c>
      <c r="I1081" s="33">
        <v>39245.519999999997</v>
      </c>
      <c r="J1081" s="28" t="s">
        <v>27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24</v>
      </c>
      <c r="C1082" s="24">
        <v>44624.471228139897</v>
      </c>
      <c r="D1082" s="22" t="s">
        <v>9</v>
      </c>
      <c r="E1082" s="22" t="s">
        <v>26</v>
      </c>
      <c r="F1082" s="25">
        <v>96.19</v>
      </c>
      <c r="G1082" s="22" t="s">
        <v>40</v>
      </c>
      <c r="H1082" s="26">
        <v>235</v>
      </c>
      <c r="I1082" s="27">
        <v>22604.65</v>
      </c>
      <c r="J1082" s="22" t="s">
        <v>27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24</v>
      </c>
      <c r="C1083" s="30">
        <v>44624.471228140697</v>
      </c>
      <c r="D1083" s="28" t="s">
        <v>9</v>
      </c>
      <c r="E1083" s="28" t="s">
        <v>26</v>
      </c>
      <c r="F1083" s="31">
        <v>96.19</v>
      </c>
      <c r="G1083" s="28" t="s">
        <v>40</v>
      </c>
      <c r="H1083" s="32">
        <v>114</v>
      </c>
      <c r="I1083" s="33">
        <v>10965.66</v>
      </c>
      <c r="J1083" s="28" t="s">
        <v>27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24</v>
      </c>
      <c r="C1084" s="24">
        <v>44624.471381106603</v>
      </c>
      <c r="D1084" s="22" t="s">
        <v>9</v>
      </c>
      <c r="E1084" s="22" t="s">
        <v>20</v>
      </c>
      <c r="F1084" s="25">
        <v>8.9109999999999996</v>
      </c>
      <c r="G1084" s="22" t="s">
        <v>40</v>
      </c>
      <c r="H1084" s="26">
        <v>59</v>
      </c>
      <c r="I1084" s="27">
        <v>525.75</v>
      </c>
      <c r="J1084" s="22" t="s">
        <v>21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24</v>
      </c>
      <c r="C1085" s="30">
        <v>44624.471381107003</v>
      </c>
      <c r="D1085" s="28" t="s">
        <v>9</v>
      </c>
      <c r="E1085" s="28" t="s">
        <v>20</v>
      </c>
      <c r="F1085" s="31">
        <v>8.9109999999999996</v>
      </c>
      <c r="G1085" s="28" t="s">
        <v>40</v>
      </c>
      <c r="H1085" s="32">
        <v>672</v>
      </c>
      <c r="I1085" s="33">
        <v>5988.19</v>
      </c>
      <c r="J1085" s="28" t="s">
        <v>21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24</v>
      </c>
      <c r="C1086" s="24">
        <v>44624.4713811072</v>
      </c>
      <c r="D1086" s="22" t="s">
        <v>9</v>
      </c>
      <c r="E1086" s="22" t="s">
        <v>20</v>
      </c>
      <c r="F1086" s="25">
        <v>8.9109999999999996</v>
      </c>
      <c r="G1086" s="22" t="s">
        <v>40</v>
      </c>
      <c r="H1086" s="26">
        <v>168</v>
      </c>
      <c r="I1086" s="27">
        <v>1497.05</v>
      </c>
      <c r="J1086" s="22" t="s">
        <v>21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24</v>
      </c>
      <c r="C1087" s="30">
        <v>44624.471381107702</v>
      </c>
      <c r="D1087" s="28" t="s">
        <v>9</v>
      </c>
      <c r="E1087" s="28" t="s">
        <v>20</v>
      </c>
      <c r="F1087" s="31">
        <v>8.9109999999999996</v>
      </c>
      <c r="G1087" s="28" t="s">
        <v>40</v>
      </c>
      <c r="H1087" s="32">
        <v>56</v>
      </c>
      <c r="I1087" s="33">
        <v>499.02</v>
      </c>
      <c r="J1087" s="28" t="s">
        <v>21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24</v>
      </c>
      <c r="C1088" s="24">
        <v>44624.471541295301</v>
      </c>
      <c r="D1088" s="22" t="s">
        <v>9</v>
      </c>
      <c r="E1088" s="22" t="s">
        <v>26</v>
      </c>
      <c r="F1088" s="25">
        <v>96.19</v>
      </c>
      <c r="G1088" s="22" t="s">
        <v>40</v>
      </c>
      <c r="H1088" s="26">
        <v>739</v>
      </c>
      <c r="I1088" s="27">
        <v>71084.41</v>
      </c>
      <c r="J1088" s="22" t="s">
        <v>22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24</v>
      </c>
      <c r="C1089" s="30">
        <v>44624.471581401398</v>
      </c>
      <c r="D1089" s="28" t="s">
        <v>9</v>
      </c>
      <c r="E1089" s="28" t="s">
        <v>26</v>
      </c>
      <c r="F1089" s="31">
        <v>96.16</v>
      </c>
      <c r="G1089" s="28" t="s">
        <v>40</v>
      </c>
      <c r="H1089" s="32">
        <v>123</v>
      </c>
      <c r="I1089" s="33">
        <v>11827.68</v>
      </c>
      <c r="J1089" s="28" t="s">
        <v>22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24</v>
      </c>
      <c r="C1090" s="24">
        <v>44624.471785713497</v>
      </c>
      <c r="D1090" s="22" t="s">
        <v>9</v>
      </c>
      <c r="E1090" s="22" t="s">
        <v>20</v>
      </c>
      <c r="F1090" s="25">
        <v>8.9190000000000005</v>
      </c>
      <c r="G1090" s="22" t="s">
        <v>40</v>
      </c>
      <c r="H1090" s="26">
        <v>896</v>
      </c>
      <c r="I1090" s="27">
        <v>7991.42</v>
      </c>
      <c r="J1090" s="22" t="s">
        <v>21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24</v>
      </c>
      <c r="C1091" s="30">
        <v>44624.471785830901</v>
      </c>
      <c r="D1091" s="28" t="s">
        <v>9</v>
      </c>
      <c r="E1091" s="28" t="s">
        <v>26</v>
      </c>
      <c r="F1091" s="31">
        <v>96.21</v>
      </c>
      <c r="G1091" s="28" t="s">
        <v>40</v>
      </c>
      <c r="H1091" s="32">
        <v>167</v>
      </c>
      <c r="I1091" s="33">
        <v>16067.07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24</v>
      </c>
      <c r="C1092" s="24">
        <v>44624.4717858312</v>
      </c>
      <c r="D1092" s="22" t="s">
        <v>9</v>
      </c>
      <c r="E1092" s="22" t="s">
        <v>26</v>
      </c>
      <c r="F1092" s="25">
        <v>96.21</v>
      </c>
      <c r="G1092" s="22" t="s">
        <v>40</v>
      </c>
      <c r="H1092" s="26">
        <v>110</v>
      </c>
      <c r="I1092" s="27">
        <v>10583.1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24</v>
      </c>
      <c r="C1093" s="30">
        <v>44624.471785832</v>
      </c>
      <c r="D1093" s="28" t="s">
        <v>9</v>
      </c>
      <c r="E1093" s="28" t="s">
        <v>26</v>
      </c>
      <c r="F1093" s="31">
        <v>96.21</v>
      </c>
      <c r="G1093" s="28" t="s">
        <v>40</v>
      </c>
      <c r="H1093" s="32">
        <v>424</v>
      </c>
      <c r="I1093" s="33">
        <v>40793.040000000001</v>
      </c>
      <c r="J1093" s="28" t="s">
        <v>22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24</v>
      </c>
      <c r="C1094" s="24">
        <v>44624.471934250098</v>
      </c>
      <c r="D1094" s="22" t="s">
        <v>9</v>
      </c>
      <c r="E1094" s="22" t="s">
        <v>26</v>
      </c>
      <c r="F1094" s="25">
        <v>96.15</v>
      </c>
      <c r="G1094" s="22" t="s">
        <v>40</v>
      </c>
      <c r="H1094" s="26">
        <v>148</v>
      </c>
      <c r="I1094" s="27">
        <v>14230.2</v>
      </c>
      <c r="J1094" s="22" t="s">
        <v>27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24</v>
      </c>
      <c r="C1095" s="30">
        <v>44624.471934250498</v>
      </c>
      <c r="D1095" s="28" t="s">
        <v>9</v>
      </c>
      <c r="E1095" s="28" t="s">
        <v>26</v>
      </c>
      <c r="F1095" s="31">
        <v>96.15</v>
      </c>
      <c r="G1095" s="28" t="s">
        <v>40</v>
      </c>
      <c r="H1095" s="32">
        <v>275</v>
      </c>
      <c r="I1095" s="33">
        <v>26441.25</v>
      </c>
      <c r="J1095" s="28" t="s">
        <v>27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24</v>
      </c>
      <c r="C1096" s="24">
        <v>44624.4719342506</v>
      </c>
      <c r="D1096" s="22" t="s">
        <v>9</v>
      </c>
      <c r="E1096" s="22" t="s">
        <v>26</v>
      </c>
      <c r="F1096" s="25">
        <v>96.15</v>
      </c>
      <c r="G1096" s="22" t="s">
        <v>40</v>
      </c>
      <c r="H1096" s="26">
        <v>298</v>
      </c>
      <c r="I1096" s="27">
        <v>28652.7</v>
      </c>
      <c r="J1096" s="22" t="s">
        <v>27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24</v>
      </c>
      <c r="C1097" s="30">
        <v>44624.472056115999</v>
      </c>
      <c r="D1097" s="28" t="s">
        <v>9</v>
      </c>
      <c r="E1097" s="28" t="s">
        <v>26</v>
      </c>
      <c r="F1097" s="31">
        <v>96.09</v>
      </c>
      <c r="G1097" s="28" t="s">
        <v>40</v>
      </c>
      <c r="H1097" s="32">
        <v>110</v>
      </c>
      <c r="I1097" s="33">
        <v>10569.9</v>
      </c>
      <c r="J1097" s="28" t="s">
        <v>27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24</v>
      </c>
      <c r="C1098" s="24">
        <v>44624.472060344102</v>
      </c>
      <c r="D1098" s="22" t="s">
        <v>9</v>
      </c>
      <c r="E1098" s="22" t="s">
        <v>26</v>
      </c>
      <c r="F1098" s="25">
        <v>96.09</v>
      </c>
      <c r="G1098" s="22" t="s">
        <v>40</v>
      </c>
      <c r="H1098" s="26">
        <v>500</v>
      </c>
      <c r="I1098" s="27">
        <v>48045</v>
      </c>
      <c r="J1098" s="22" t="s">
        <v>27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24</v>
      </c>
      <c r="C1099" s="30">
        <v>44624.472222226199</v>
      </c>
      <c r="D1099" s="28" t="s">
        <v>9</v>
      </c>
      <c r="E1099" s="28" t="s">
        <v>26</v>
      </c>
      <c r="F1099" s="31">
        <v>96.09</v>
      </c>
      <c r="G1099" s="28" t="s">
        <v>40</v>
      </c>
      <c r="H1099" s="32">
        <v>714</v>
      </c>
      <c r="I1099" s="33">
        <v>68608.259999999995</v>
      </c>
      <c r="J1099" s="28" t="s">
        <v>27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24</v>
      </c>
      <c r="C1100" s="24">
        <v>44624.472222673903</v>
      </c>
      <c r="D1100" s="22" t="s">
        <v>9</v>
      </c>
      <c r="E1100" s="22" t="s">
        <v>20</v>
      </c>
      <c r="F1100" s="25">
        <v>8.9039999999999999</v>
      </c>
      <c r="G1100" s="22" t="s">
        <v>40</v>
      </c>
      <c r="H1100" s="26">
        <v>400</v>
      </c>
      <c r="I1100" s="27">
        <v>3561.6</v>
      </c>
      <c r="J1100" s="22" t="s">
        <v>21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24</v>
      </c>
      <c r="C1101" s="30">
        <v>44624.472223130702</v>
      </c>
      <c r="D1101" s="28" t="s">
        <v>9</v>
      </c>
      <c r="E1101" s="28" t="s">
        <v>20</v>
      </c>
      <c r="F1101" s="31">
        <v>8.9039999999999999</v>
      </c>
      <c r="G1101" s="28" t="s">
        <v>40</v>
      </c>
      <c r="H1101" s="32">
        <v>456</v>
      </c>
      <c r="I1101" s="33">
        <v>4060.22</v>
      </c>
      <c r="J1101" s="28" t="s">
        <v>21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24</v>
      </c>
      <c r="C1102" s="24">
        <v>44624.472417048397</v>
      </c>
      <c r="D1102" s="22" t="s">
        <v>9</v>
      </c>
      <c r="E1102" s="22" t="s">
        <v>20</v>
      </c>
      <c r="F1102" s="25">
        <v>8.8889999999999993</v>
      </c>
      <c r="G1102" s="22" t="s">
        <v>40</v>
      </c>
      <c r="H1102" s="26">
        <v>6</v>
      </c>
      <c r="I1102" s="27">
        <v>53.33</v>
      </c>
      <c r="J1102" s="22" t="s">
        <v>21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24</v>
      </c>
      <c r="C1103" s="30">
        <v>44624.472417051002</v>
      </c>
      <c r="D1103" s="28" t="s">
        <v>9</v>
      </c>
      <c r="E1103" s="28" t="s">
        <v>20</v>
      </c>
      <c r="F1103" s="31">
        <v>8.8889999999999993</v>
      </c>
      <c r="G1103" s="28" t="s">
        <v>40</v>
      </c>
      <c r="H1103" s="32">
        <v>772</v>
      </c>
      <c r="I1103" s="33">
        <v>6862.31</v>
      </c>
      <c r="J1103" s="28" t="s">
        <v>21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24</v>
      </c>
      <c r="C1104" s="24">
        <v>44624.472417051198</v>
      </c>
      <c r="D1104" s="22" t="s">
        <v>9</v>
      </c>
      <c r="E1104" s="22" t="s">
        <v>20</v>
      </c>
      <c r="F1104" s="25">
        <v>8.8889999999999993</v>
      </c>
      <c r="G1104" s="22" t="s">
        <v>40</v>
      </c>
      <c r="H1104" s="26">
        <v>207</v>
      </c>
      <c r="I1104" s="27">
        <v>1840.02</v>
      </c>
      <c r="J1104" s="22" t="s">
        <v>21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24</v>
      </c>
      <c r="C1105" s="30">
        <v>44624.4724170548</v>
      </c>
      <c r="D1105" s="28" t="s">
        <v>9</v>
      </c>
      <c r="E1105" s="28" t="s">
        <v>26</v>
      </c>
      <c r="F1105" s="31">
        <v>95.91</v>
      </c>
      <c r="G1105" s="28" t="s">
        <v>40</v>
      </c>
      <c r="H1105" s="32">
        <v>400</v>
      </c>
      <c r="I1105" s="33">
        <v>38364</v>
      </c>
      <c r="J1105" s="28" t="s">
        <v>27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24</v>
      </c>
      <c r="C1106" s="24">
        <v>44624.4724170552</v>
      </c>
      <c r="D1106" s="22" t="s">
        <v>9</v>
      </c>
      <c r="E1106" s="22" t="s">
        <v>26</v>
      </c>
      <c r="F1106" s="25">
        <v>95.91</v>
      </c>
      <c r="G1106" s="22" t="s">
        <v>40</v>
      </c>
      <c r="H1106" s="26">
        <v>312</v>
      </c>
      <c r="I1106" s="27">
        <v>29923.919999999998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24</v>
      </c>
      <c r="C1107" s="30">
        <v>44624.472852359198</v>
      </c>
      <c r="D1107" s="28" t="s">
        <v>9</v>
      </c>
      <c r="E1107" s="28" t="s">
        <v>26</v>
      </c>
      <c r="F1107" s="31">
        <v>95.79</v>
      </c>
      <c r="G1107" s="28" t="s">
        <v>40</v>
      </c>
      <c r="H1107" s="32">
        <v>116</v>
      </c>
      <c r="I1107" s="33">
        <v>11111.64</v>
      </c>
      <c r="J1107" s="28" t="s">
        <v>27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24</v>
      </c>
      <c r="C1108" s="24">
        <v>44624.473019420999</v>
      </c>
      <c r="D1108" s="22" t="s">
        <v>9</v>
      </c>
      <c r="E1108" s="22" t="s">
        <v>26</v>
      </c>
      <c r="F1108" s="25">
        <v>95.9</v>
      </c>
      <c r="G1108" s="22" t="s">
        <v>40</v>
      </c>
      <c r="H1108" s="26">
        <v>795</v>
      </c>
      <c r="I1108" s="27">
        <v>76240.5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24</v>
      </c>
      <c r="C1109" s="30">
        <v>44624.4730195179</v>
      </c>
      <c r="D1109" s="28" t="s">
        <v>9</v>
      </c>
      <c r="E1109" s="28" t="s">
        <v>26</v>
      </c>
      <c r="F1109" s="31">
        <v>95.9</v>
      </c>
      <c r="G1109" s="28" t="s">
        <v>40</v>
      </c>
      <c r="H1109" s="32">
        <v>955</v>
      </c>
      <c r="I1109" s="33">
        <v>91584.5</v>
      </c>
      <c r="J1109" s="28" t="s">
        <v>22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24</v>
      </c>
      <c r="C1110" s="24">
        <v>44624.473220844397</v>
      </c>
      <c r="D1110" s="22" t="s">
        <v>9</v>
      </c>
      <c r="E1110" s="22" t="s">
        <v>20</v>
      </c>
      <c r="F1110" s="25">
        <v>8.8960000000000008</v>
      </c>
      <c r="G1110" s="22" t="s">
        <v>40</v>
      </c>
      <c r="H1110" s="26">
        <v>81</v>
      </c>
      <c r="I1110" s="27">
        <v>720.58</v>
      </c>
      <c r="J1110" s="22" t="s">
        <v>22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24</v>
      </c>
      <c r="C1111" s="30">
        <v>44624.473220844702</v>
      </c>
      <c r="D1111" s="28" t="s">
        <v>9</v>
      </c>
      <c r="E1111" s="28" t="s">
        <v>20</v>
      </c>
      <c r="F1111" s="31">
        <v>8.8960000000000008</v>
      </c>
      <c r="G1111" s="28" t="s">
        <v>40</v>
      </c>
      <c r="H1111" s="32">
        <v>94</v>
      </c>
      <c r="I1111" s="33">
        <v>836.22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24</v>
      </c>
      <c r="C1112" s="24">
        <v>44624.473220844797</v>
      </c>
      <c r="D1112" s="22" t="s">
        <v>9</v>
      </c>
      <c r="E1112" s="22" t="s">
        <v>20</v>
      </c>
      <c r="F1112" s="25">
        <v>8.8960000000000008</v>
      </c>
      <c r="G1112" s="22" t="s">
        <v>40</v>
      </c>
      <c r="H1112" s="26">
        <v>241</v>
      </c>
      <c r="I1112" s="27">
        <v>2143.94</v>
      </c>
      <c r="J1112" s="22" t="s">
        <v>22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24</v>
      </c>
      <c r="C1113" s="30">
        <v>44624.473220845597</v>
      </c>
      <c r="D1113" s="28" t="s">
        <v>9</v>
      </c>
      <c r="E1113" s="28" t="s">
        <v>20</v>
      </c>
      <c r="F1113" s="31">
        <v>8.8960000000000008</v>
      </c>
      <c r="G1113" s="28" t="s">
        <v>40</v>
      </c>
      <c r="H1113" s="32">
        <v>57</v>
      </c>
      <c r="I1113" s="33">
        <v>507.07</v>
      </c>
      <c r="J1113" s="28" t="s">
        <v>22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24</v>
      </c>
      <c r="C1114" s="24">
        <v>44624.473224537003</v>
      </c>
      <c r="D1114" s="22" t="s">
        <v>9</v>
      </c>
      <c r="E1114" s="22" t="s">
        <v>20</v>
      </c>
      <c r="F1114" s="25">
        <v>8.8960000000000008</v>
      </c>
      <c r="G1114" s="22" t="s">
        <v>40</v>
      </c>
      <c r="H1114" s="26">
        <v>80</v>
      </c>
      <c r="I1114" s="27">
        <v>711.68</v>
      </c>
      <c r="J1114" s="22" t="s">
        <v>22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24</v>
      </c>
      <c r="C1115" s="30">
        <v>44624.473224538</v>
      </c>
      <c r="D1115" s="28" t="s">
        <v>9</v>
      </c>
      <c r="E1115" s="28" t="s">
        <v>20</v>
      </c>
      <c r="F1115" s="31">
        <v>8.8960000000000008</v>
      </c>
      <c r="G1115" s="28" t="s">
        <v>40</v>
      </c>
      <c r="H1115" s="32">
        <v>376</v>
      </c>
      <c r="I1115" s="33">
        <v>3344.9</v>
      </c>
      <c r="J1115" s="28" t="s">
        <v>22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24</v>
      </c>
      <c r="C1116" s="24">
        <v>44624.473224538699</v>
      </c>
      <c r="D1116" s="22" t="s">
        <v>9</v>
      </c>
      <c r="E1116" s="22" t="s">
        <v>20</v>
      </c>
      <c r="F1116" s="25">
        <v>8.8960000000000008</v>
      </c>
      <c r="G1116" s="22" t="s">
        <v>40</v>
      </c>
      <c r="H1116" s="26">
        <v>80</v>
      </c>
      <c r="I1116" s="27">
        <v>711.68</v>
      </c>
      <c r="J1116" s="22" t="s">
        <v>22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24</v>
      </c>
      <c r="C1117" s="30">
        <v>44624.473618943302</v>
      </c>
      <c r="D1117" s="28" t="s">
        <v>9</v>
      </c>
      <c r="E1117" s="28" t="s">
        <v>20</v>
      </c>
      <c r="F1117" s="31">
        <v>8.9120000000000008</v>
      </c>
      <c r="G1117" s="28" t="s">
        <v>40</v>
      </c>
      <c r="H1117" s="32">
        <v>400</v>
      </c>
      <c r="I1117" s="33">
        <v>3564.8</v>
      </c>
      <c r="J1117" s="28" t="s">
        <v>21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24</v>
      </c>
      <c r="C1118" s="24">
        <v>44624.473618943601</v>
      </c>
      <c r="D1118" s="22" t="s">
        <v>9</v>
      </c>
      <c r="E1118" s="22" t="s">
        <v>20</v>
      </c>
      <c r="F1118" s="25">
        <v>8.9120000000000008</v>
      </c>
      <c r="G1118" s="22" t="s">
        <v>40</v>
      </c>
      <c r="H1118" s="26">
        <v>674</v>
      </c>
      <c r="I1118" s="27">
        <v>6006.69</v>
      </c>
      <c r="J1118" s="22" t="s">
        <v>21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24</v>
      </c>
      <c r="C1119" s="30">
        <v>44624.473619064796</v>
      </c>
      <c r="D1119" s="28" t="s">
        <v>9</v>
      </c>
      <c r="E1119" s="28" t="s">
        <v>26</v>
      </c>
      <c r="F1119" s="31">
        <v>96.09</v>
      </c>
      <c r="G1119" s="28" t="s">
        <v>40</v>
      </c>
      <c r="H1119" s="32">
        <v>748</v>
      </c>
      <c r="I1119" s="33">
        <v>71875.320000000007</v>
      </c>
      <c r="J1119" s="28" t="s">
        <v>22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24</v>
      </c>
      <c r="C1120" s="24">
        <v>44624.473625061903</v>
      </c>
      <c r="D1120" s="22" t="s">
        <v>9</v>
      </c>
      <c r="E1120" s="22" t="s">
        <v>26</v>
      </c>
      <c r="F1120" s="25">
        <v>96.08</v>
      </c>
      <c r="G1120" s="22" t="s">
        <v>40</v>
      </c>
      <c r="H1120" s="26">
        <v>864</v>
      </c>
      <c r="I1120" s="27">
        <v>83013.119999999995</v>
      </c>
      <c r="J1120" s="22" t="s">
        <v>27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24</v>
      </c>
      <c r="C1121" s="30">
        <v>44624.473803743</v>
      </c>
      <c r="D1121" s="28" t="s">
        <v>9</v>
      </c>
      <c r="E1121" s="28" t="s">
        <v>26</v>
      </c>
      <c r="F1121" s="31">
        <v>96.07</v>
      </c>
      <c r="G1121" s="28" t="s">
        <v>40</v>
      </c>
      <c r="H1121" s="32">
        <v>875</v>
      </c>
      <c r="I1121" s="33">
        <v>84061.25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24</v>
      </c>
      <c r="C1122" s="24">
        <v>44624.473805245798</v>
      </c>
      <c r="D1122" s="22" t="s">
        <v>9</v>
      </c>
      <c r="E1122" s="22" t="s">
        <v>20</v>
      </c>
      <c r="F1122" s="25">
        <v>8.907</v>
      </c>
      <c r="G1122" s="22" t="s">
        <v>40</v>
      </c>
      <c r="H1122" s="26">
        <v>168</v>
      </c>
      <c r="I1122" s="27">
        <v>1496.38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24</v>
      </c>
      <c r="C1123" s="30">
        <v>44624.473805246802</v>
      </c>
      <c r="D1123" s="28" t="s">
        <v>9</v>
      </c>
      <c r="E1123" s="28" t="s">
        <v>20</v>
      </c>
      <c r="F1123" s="31">
        <v>8.907</v>
      </c>
      <c r="G1123" s="28" t="s">
        <v>40</v>
      </c>
      <c r="H1123" s="32">
        <v>736</v>
      </c>
      <c r="I1123" s="33">
        <v>6555.55</v>
      </c>
      <c r="J1123" s="28" t="s">
        <v>22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24</v>
      </c>
      <c r="C1124" s="24">
        <v>44624.473977136397</v>
      </c>
      <c r="D1124" s="22" t="s">
        <v>9</v>
      </c>
      <c r="E1124" s="22" t="s">
        <v>26</v>
      </c>
      <c r="F1124" s="25">
        <v>96.03</v>
      </c>
      <c r="G1124" s="22" t="s">
        <v>40</v>
      </c>
      <c r="H1124" s="26">
        <v>818</v>
      </c>
      <c r="I1124" s="27">
        <v>78552.539999999994</v>
      </c>
      <c r="J1124" s="22" t="s">
        <v>27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24</v>
      </c>
      <c r="C1125" s="30">
        <v>44624.474358945197</v>
      </c>
      <c r="D1125" s="28" t="s">
        <v>9</v>
      </c>
      <c r="E1125" s="28" t="s">
        <v>26</v>
      </c>
      <c r="F1125" s="31">
        <v>96.1</v>
      </c>
      <c r="G1125" s="28" t="s">
        <v>40</v>
      </c>
      <c r="H1125" s="32">
        <v>754</v>
      </c>
      <c r="I1125" s="33">
        <v>72459.399999999994</v>
      </c>
      <c r="J1125" s="28" t="s">
        <v>27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24</v>
      </c>
      <c r="C1126" s="24">
        <v>44624.474358945197</v>
      </c>
      <c r="D1126" s="22" t="s">
        <v>9</v>
      </c>
      <c r="E1126" s="22" t="s">
        <v>26</v>
      </c>
      <c r="F1126" s="25">
        <v>96.1</v>
      </c>
      <c r="G1126" s="22" t="s">
        <v>40</v>
      </c>
      <c r="H1126" s="26">
        <v>781</v>
      </c>
      <c r="I1126" s="27">
        <v>75054.100000000006</v>
      </c>
      <c r="J1126" s="22" t="s">
        <v>27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24</v>
      </c>
      <c r="C1127" s="30">
        <v>44624.474358949898</v>
      </c>
      <c r="D1127" s="28" t="s">
        <v>9</v>
      </c>
      <c r="E1127" s="28" t="s">
        <v>20</v>
      </c>
      <c r="F1127" s="31">
        <v>8.9120000000000008</v>
      </c>
      <c r="G1127" s="28" t="s">
        <v>40</v>
      </c>
      <c r="H1127" s="32">
        <v>1000</v>
      </c>
      <c r="I1127" s="33">
        <v>8912</v>
      </c>
      <c r="J1127" s="28" t="s">
        <v>21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24</v>
      </c>
      <c r="C1128" s="24">
        <v>44624.474359188302</v>
      </c>
      <c r="D1128" s="22" t="s">
        <v>9</v>
      </c>
      <c r="E1128" s="22" t="s">
        <v>28</v>
      </c>
      <c r="F1128" s="25">
        <v>66.28</v>
      </c>
      <c r="G1128" s="22" t="s">
        <v>40</v>
      </c>
      <c r="H1128" s="26">
        <v>237</v>
      </c>
      <c r="I1128" s="27">
        <v>15708.36</v>
      </c>
      <c r="J1128" s="22" t="s">
        <v>29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24</v>
      </c>
      <c r="C1129" s="30">
        <v>44624.4743591886</v>
      </c>
      <c r="D1129" s="28" t="s">
        <v>9</v>
      </c>
      <c r="E1129" s="28" t="s">
        <v>28</v>
      </c>
      <c r="F1129" s="31">
        <v>66.28</v>
      </c>
      <c r="G1129" s="28" t="s">
        <v>40</v>
      </c>
      <c r="H1129" s="32">
        <v>61</v>
      </c>
      <c r="I1129" s="33">
        <v>4043.08</v>
      </c>
      <c r="J1129" s="28" t="s">
        <v>29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24</v>
      </c>
      <c r="C1130" s="24">
        <v>44624.474359188898</v>
      </c>
      <c r="D1130" s="22" t="s">
        <v>9</v>
      </c>
      <c r="E1130" s="22" t="s">
        <v>28</v>
      </c>
      <c r="F1130" s="25">
        <v>66.28</v>
      </c>
      <c r="G1130" s="22" t="s">
        <v>40</v>
      </c>
      <c r="H1130" s="26">
        <v>154</v>
      </c>
      <c r="I1130" s="27">
        <v>10207.120000000001</v>
      </c>
      <c r="J1130" s="22" t="s">
        <v>29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24</v>
      </c>
      <c r="C1131" s="30">
        <v>44624.474359378801</v>
      </c>
      <c r="D1131" s="28" t="s">
        <v>9</v>
      </c>
      <c r="E1131" s="28" t="s">
        <v>28</v>
      </c>
      <c r="F1131" s="31">
        <v>66.28</v>
      </c>
      <c r="G1131" s="28" t="s">
        <v>40</v>
      </c>
      <c r="H1131" s="32">
        <v>491</v>
      </c>
      <c r="I1131" s="33">
        <v>32543.48</v>
      </c>
      <c r="J1131" s="28" t="s">
        <v>29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24</v>
      </c>
      <c r="C1132" s="24">
        <v>44624.474728427202</v>
      </c>
      <c r="D1132" s="22" t="s">
        <v>9</v>
      </c>
      <c r="E1132" s="22" t="s">
        <v>20</v>
      </c>
      <c r="F1132" s="25">
        <v>8.9179999999999993</v>
      </c>
      <c r="G1132" s="22" t="s">
        <v>40</v>
      </c>
      <c r="H1132" s="26">
        <v>880</v>
      </c>
      <c r="I1132" s="27">
        <v>7847.84</v>
      </c>
      <c r="J1132" s="22" t="s">
        <v>21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24</v>
      </c>
      <c r="C1133" s="30">
        <v>44624.474870044403</v>
      </c>
      <c r="D1133" s="28" t="s">
        <v>9</v>
      </c>
      <c r="E1133" s="28" t="s">
        <v>26</v>
      </c>
      <c r="F1133" s="31">
        <v>96.24</v>
      </c>
      <c r="G1133" s="28" t="s">
        <v>40</v>
      </c>
      <c r="H1133" s="32">
        <v>776</v>
      </c>
      <c r="I1133" s="33">
        <v>74682.240000000005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24</v>
      </c>
      <c r="C1134" s="24">
        <v>44624.474870044403</v>
      </c>
      <c r="D1134" s="22" t="s">
        <v>9</v>
      </c>
      <c r="E1134" s="22" t="s">
        <v>26</v>
      </c>
      <c r="F1134" s="25">
        <v>96.24</v>
      </c>
      <c r="G1134" s="22" t="s">
        <v>40</v>
      </c>
      <c r="H1134" s="26">
        <v>739</v>
      </c>
      <c r="I1134" s="27">
        <v>71121.36</v>
      </c>
      <c r="J1134" s="22" t="s">
        <v>27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24</v>
      </c>
      <c r="C1135" s="30">
        <v>44624.4752010269</v>
      </c>
      <c r="D1135" s="28" t="s">
        <v>9</v>
      </c>
      <c r="E1135" s="28" t="s">
        <v>26</v>
      </c>
      <c r="F1135" s="31">
        <v>96.28</v>
      </c>
      <c r="G1135" s="28" t="s">
        <v>40</v>
      </c>
      <c r="H1135" s="32">
        <v>1039</v>
      </c>
      <c r="I1135" s="33">
        <v>100034.92</v>
      </c>
      <c r="J1135" s="28" t="s">
        <v>22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24</v>
      </c>
      <c r="C1136" s="24">
        <v>44624.475201128698</v>
      </c>
      <c r="D1136" s="22" t="s">
        <v>9</v>
      </c>
      <c r="E1136" s="22" t="s">
        <v>20</v>
      </c>
      <c r="F1136" s="25">
        <v>8.9280000000000008</v>
      </c>
      <c r="G1136" s="22" t="s">
        <v>40</v>
      </c>
      <c r="H1136" s="26">
        <v>969</v>
      </c>
      <c r="I1136" s="27">
        <v>8651.23</v>
      </c>
      <c r="J1136" s="22" t="s">
        <v>21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24</v>
      </c>
      <c r="C1137" s="30">
        <v>44624.475265081302</v>
      </c>
      <c r="D1137" s="28" t="s">
        <v>9</v>
      </c>
      <c r="E1137" s="28" t="s">
        <v>26</v>
      </c>
      <c r="F1137" s="31">
        <v>96.23</v>
      </c>
      <c r="G1137" s="28" t="s">
        <v>40</v>
      </c>
      <c r="H1137" s="32">
        <v>268</v>
      </c>
      <c r="I1137" s="33">
        <v>25789.64</v>
      </c>
      <c r="J1137" s="28" t="s">
        <v>27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24</v>
      </c>
      <c r="C1138" s="24">
        <v>44624.475265082503</v>
      </c>
      <c r="D1138" s="22" t="s">
        <v>9</v>
      </c>
      <c r="E1138" s="22" t="s">
        <v>26</v>
      </c>
      <c r="F1138" s="25">
        <v>96.23</v>
      </c>
      <c r="G1138" s="22" t="s">
        <v>40</v>
      </c>
      <c r="H1138" s="26">
        <v>500</v>
      </c>
      <c r="I1138" s="27">
        <v>48115</v>
      </c>
      <c r="J1138" s="22" t="s">
        <v>27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24</v>
      </c>
      <c r="C1139" s="30">
        <v>44624.475265295099</v>
      </c>
      <c r="D1139" s="28" t="s">
        <v>9</v>
      </c>
      <c r="E1139" s="28" t="s">
        <v>26</v>
      </c>
      <c r="F1139" s="31">
        <v>96.23</v>
      </c>
      <c r="G1139" s="28" t="s">
        <v>40</v>
      </c>
      <c r="H1139" s="32">
        <v>168</v>
      </c>
      <c r="I1139" s="33">
        <v>16166.64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24</v>
      </c>
      <c r="C1140" s="24">
        <v>44624.475835142097</v>
      </c>
      <c r="D1140" s="22" t="s">
        <v>9</v>
      </c>
      <c r="E1140" s="22" t="s">
        <v>20</v>
      </c>
      <c r="F1140" s="25">
        <v>8.9320000000000004</v>
      </c>
      <c r="G1140" s="22" t="s">
        <v>40</v>
      </c>
      <c r="H1140" s="26">
        <v>866</v>
      </c>
      <c r="I1140" s="27">
        <v>7735.11</v>
      </c>
      <c r="J1140" s="22" t="s">
        <v>21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24</v>
      </c>
      <c r="C1141" s="30">
        <v>44624.475835142097</v>
      </c>
      <c r="D1141" s="28" t="s">
        <v>9</v>
      </c>
      <c r="E1141" s="28" t="s">
        <v>20</v>
      </c>
      <c r="F1141" s="31">
        <v>8.9320000000000004</v>
      </c>
      <c r="G1141" s="28" t="s">
        <v>40</v>
      </c>
      <c r="H1141" s="32">
        <v>130</v>
      </c>
      <c r="I1141" s="33">
        <v>1161.1600000000001</v>
      </c>
      <c r="J1141" s="28" t="s">
        <v>21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24</v>
      </c>
      <c r="C1142" s="24">
        <v>44624.475835142497</v>
      </c>
      <c r="D1142" s="22" t="s">
        <v>9</v>
      </c>
      <c r="E1142" s="22" t="s">
        <v>20</v>
      </c>
      <c r="F1142" s="25">
        <v>8.9320000000000004</v>
      </c>
      <c r="G1142" s="22" t="s">
        <v>40</v>
      </c>
      <c r="H1142" s="26">
        <v>112</v>
      </c>
      <c r="I1142" s="27">
        <v>1000.38</v>
      </c>
      <c r="J1142" s="22" t="s">
        <v>21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24</v>
      </c>
      <c r="C1143" s="30">
        <v>44624.475835257101</v>
      </c>
      <c r="D1143" s="28" t="s">
        <v>9</v>
      </c>
      <c r="E1143" s="28" t="s">
        <v>26</v>
      </c>
      <c r="F1143" s="31">
        <v>96.26</v>
      </c>
      <c r="G1143" s="28" t="s">
        <v>40</v>
      </c>
      <c r="H1143" s="32">
        <v>706</v>
      </c>
      <c r="I1143" s="33">
        <v>67959.56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24</v>
      </c>
      <c r="C1144" s="24">
        <v>44624.475835352801</v>
      </c>
      <c r="D1144" s="22" t="s">
        <v>9</v>
      </c>
      <c r="E1144" s="22" t="s">
        <v>20</v>
      </c>
      <c r="F1144" s="25">
        <v>8.9320000000000004</v>
      </c>
      <c r="G1144" s="22" t="s">
        <v>40</v>
      </c>
      <c r="H1144" s="26">
        <v>610</v>
      </c>
      <c r="I1144" s="27">
        <v>5448.52</v>
      </c>
      <c r="J1144" s="22" t="s">
        <v>21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24</v>
      </c>
      <c r="C1145" s="30">
        <v>44624.475835608202</v>
      </c>
      <c r="D1145" s="28" t="s">
        <v>9</v>
      </c>
      <c r="E1145" s="28" t="s">
        <v>26</v>
      </c>
      <c r="F1145" s="31">
        <v>96.25</v>
      </c>
      <c r="G1145" s="28" t="s">
        <v>40</v>
      </c>
      <c r="H1145" s="32">
        <v>511</v>
      </c>
      <c r="I1145" s="33">
        <v>49183.75</v>
      </c>
      <c r="J1145" s="28" t="s">
        <v>27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24</v>
      </c>
      <c r="C1146" s="24">
        <v>44624.475835608398</v>
      </c>
      <c r="D1146" s="22" t="s">
        <v>9</v>
      </c>
      <c r="E1146" s="22" t="s">
        <v>26</v>
      </c>
      <c r="F1146" s="25">
        <v>96.25</v>
      </c>
      <c r="G1146" s="22" t="s">
        <v>40</v>
      </c>
      <c r="H1146" s="26">
        <v>502</v>
      </c>
      <c r="I1146" s="27">
        <v>48317.5</v>
      </c>
      <c r="J1146" s="22" t="s">
        <v>27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24</v>
      </c>
      <c r="C1147" s="30">
        <v>44624.476047119897</v>
      </c>
      <c r="D1147" s="28" t="s">
        <v>9</v>
      </c>
      <c r="E1147" s="28" t="s">
        <v>20</v>
      </c>
      <c r="F1147" s="31">
        <v>8.9369999999999994</v>
      </c>
      <c r="G1147" s="28" t="s">
        <v>40</v>
      </c>
      <c r="H1147" s="32">
        <v>248</v>
      </c>
      <c r="I1147" s="33">
        <v>2216.38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24</v>
      </c>
      <c r="C1148" s="24">
        <v>44624.476047120901</v>
      </c>
      <c r="D1148" s="22" t="s">
        <v>9</v>
      </c>
      <c r="E1148" s="22" t="s">
        <v>20</v>
      </c>
      <c r="F1148" s="25">
        <v>8.9369999999999994</v>
      </c>
      <c r="G1148" s="22" t="s">
        <v>40</v>
      </c>
      <c r="H1148" s="26">
        <v>185</v>
      </c>
      <c r="I1148" s="27">
        <v>1653.35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24</v>
      </c>
      <c r="C1149" s="30">
        <v>44624.476047121403</v>
      </c>
      <c r="D1149" s="28" t="s">
        <v>9</v>
      </c>
      <c r="E1149" s="28" t="s">
        <v>20</v>
      </c>
      <c r="F1149" s="31">
        <v>8.9369999999999994</v>
      </c>
      <c r="G1149" s="28" t="s">
        <v>40</v>
      </c>
      <c r="H1149" s="32">
        <v>142</v>
      </c>
      <c r="I1149" s="33">
        <v>1269.05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24</v>
      </c>
      <c r="C1150" s="24">
        <v>44624.476145943103</v>
      </c>
      <c r="D1150" s="22" t="s">
        <v>9</v>
      </c>
      <c r="E1150" s="22" t="s">
        <v>26</v>
      </c>
      <c r="F1150" s="25">
        <v>96.29</v>
      </c>
      <c r="G1150" s="22" t="s">
        <v>40</v>
      </c>
      <c r="H1150" s="26">
        <v>758</v>
      </c>
      <c r="I1150" s="27">
        <v>72987.820000000007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24</v>
      </c>
      <c r="C1151" s="30">
        <v>44624.4762837093</v>
      </c>
      <c r="D1151" s="28" t="s">
        <v>9</v>
      </c>
      <c r="E1151" s="28" t="s">
        <v>26</v>
      </c>
      <c r="F1151" s="31">
        <v>96.33</v>
      </c>
      <c r="G1151" s="28" t="s">
        <v>40</v>
      </c>
      <c r="H1151" s="32">
        <v>653</v>
      </c>
      <c r="I1151" s="33">
        <v>62903.49</v>
      </c>
      <c r="J1151" s="28" t="s">
        <v>22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24</v>
      </c>
      <c r="C1152" s="24">
        <v>44624.4762837124</v>
      </c>
      <c r="D1152" s="22" t="s">
        <v>9</v>
      </c>
      <c r="E1152" s="22" t="s">
        <v>26</v>
      </c>
      <c r="F1152" s="25">
        <v>96.33</v>
      </c>
      <c r="G1152" s="22" t="s">
        <v>40</v>
      </c>
      <c r="H1152" s="26">
        <v>184</v>
      </c>
      <c r="I1152" s="27">
        <v>17724.72</v>
      </c>
      <c r="J1152" s="22" t="s">
        <v>22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24</v>
      </c>
      <c r="C1153" s="30">
        <v>44624.476963081703</v>
      </c>
      <c r="D1153" s="28" t="s">
        <v>9</v>
      </c>
      <c r="E1153" s="28" t="s">
        <v>26</v>
      </c>
      <c r="F1153" s="31">
        <v>96.48</v>
      </c>
      <c r="G1153" s="28" t="s">
        <v>40</v>
      </c>
      <c r="H1153" s="32">
        <v>924</v>
      </c>
      <c r="I1153" s="33">
        <v>89147.520000000004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24</v>
      </c>
      <c r="C1154" s="24">
        <v>44624.476963081703</v>
      </c>
      <c r="D1154" s="22" t="s">
        <v>9</v>
      </c>
      <c r="E1154" s="22" t="s">
        <v>26</v>
      </c>
      <c r="F1154" s="25">
        <v>96.48</v>
      </c>
      <c r="G1154" s="22" t="s">
        <v>40</v>
      </c>
      <c r="H1154" s="26">
        <v>283</v>
      </c>
      <c r="I1154" s="27">
        <v>27303.84</v>
      </c>
      <c r="J1154" s="22" t="s">
        <v>27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24</v>
      </c>
      <c r="C1155" s="30">
        <v>44624.476963081797</v>
      </c>
      <c r="D1155" s="28" t="s">
        <v>9</v>
      </c>
      <c r="E1155" s="28" t="s">
        <v>26</v>
      </c>
      <c r="F1155" s="31">
        <v>96.48</v>
      </c>
      <c r="G1155" s="28" t="s">
        <v>40</v>
      </c>
      <c r="H1155" s="32">
        <v>681</v>
      </c>
      <c r="I1155" s="33">
        <v>65702.880000000005</v>
      </c>
      <c r="J1155" s="28" t="s">
        <v>27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24</v>
      </c>
      <c r="C1156" s="24">
        <v>44624.476963082903</v>
      </c>
      <c r="D1156" s="22" t="s">
        <v>9</v>
      </c>
      <c r="E1156" s="22" t="s">
        <v>20</v>
      </c>
      <c r="F1156" s="25">
        <v>8.9540000000000006</v>
      </c>
      <c r="G1156" s="22" t="s">
        <v>40</v>
      </c>
      <c r="H1156" s="26">
        <v>884</v>
      </c>
      <c r="I1156" s="27">
        <v>7915.34</v>
      </c>
      <c r="J1156" s="22" t="s">
        <v>21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24</v>
      </c>
      <c r="C1157" s="30">
        <v>44624.476963294699</v>
      </c>
      <c r="D1157" s="28" t="s">
        <v>9</v>
      </c>
      <c r="E1157" s="28" t="s">
        <v>20</v>
      </c>
      <c r="F1157" s="31">
        <v>8.9529999999999994</v>
      </c>
      <c r="G1157" s="28" t="s">
        <v>40</v>
      </c>
      <c r="H1157" s="32">
        <v>940</v>
      </c>
      <c r="I1157" s="33">
        <v>8415.82</v>
      </c>
      <c r="J1157" s="28" t="s">
        <v>21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24</v>
      </c>
      <c r="C1158" s="24">
        <v>44624.476972702498</v>
      </c>
      <c r="D1158" s="22" t="s">
        <v>9</v>
      </c>
      <c r="E1158" s="22" t="s">
        <v>28</v>
      </c>
      <c r="F1158" s="25">
        <v>66.569999999999993</v>
      </c>
      <c r="G1158" s="22" t="s">
        <v>40</v>
      </c>
      <c r="H1158" s="26">
        <v>88</v>
      </c>
      <c r="I1158" s="27">
        <v>5858.16</v>
      </c>
      <c r="J1158" s="22" t="s">
        <v>29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24</v>
      </c>
      <c r="C1159" s="30">
        <v>44624.476972702701</v>
      </c>
      <c r="D1159" s="28" t="s">
        <v>9</v>
      </c>
      <c r="E1159" s="28" t="s">
        <v>28</v>
      </c>
      <c r="F1159" s="31">
        <v>66.569999999999993</v>
      </c>
      <c r="G1159" s="28" t="s">
        <v>40</v>
      </c>
      <c r="H1159" s="32">
        <v>741</v>
      </c>
      <c r="I1159" s="33">
        <v>49328.37</v>
      </c>
      <c r="J1159" s="28" t="s">
        <v>29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24</v>
      </c>
      <c r="C1160" s="24">
        <v>44624.477099656797</v>
      </c>
      <c r="D1160" s="22" t="s">
        <v>9</v>
      </c>
      <c r="E1160" s="22" t="s">
        <v>20</v>
      </c>
      <c r="F1160" s="25">
        <v>8.9540000000000006</v>
      </c>
      <c r="G1160" s="22" t="s">
        <v>40</v>
      </c>
      <c r="H1160" s="26">
        <v>800</v>
      </c>
      <c r="I1160" s="27">
        <v>7163.2</v>
      </c>
      <c r="J1160" s="22" t="s">
        <v>21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24</v>
      </c>
      <c r="C1161" s="30">
        <v>44624.477099900898</v>
      </c>
      <c r="D1161" s="28" t="s">
        <v>9</v>
      </c>
      <c r="E1161" s="28" t="s">
        <v>20</v>
      </c>
      <c r="F1161" s="31">
        <v>8.9540000000000006</v>
      </c>
      <c r="G1161" s="28" t="s">
        <v>40</v>
      </c>
      <c r="H1161" s="32">
        <v>136</v>
      </c>
      <c r="I1161" s="33">
        <v>1217.74</v>
      </c>
      <c r="J1161" s="28" t="s">
        <v>21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24</v>
      </c>
      <c r="C1162" s="24">
        <v>44624.477117036899</v>
      </c>
      <c r="D1162" s="22" t="s">
        <v>9</v>
      </c>
      <c r="E1162" s="22" t="s">
        <v>26</v>
      </c>
      <c r="F1162" s="25">
        <v>96.43</v>
      </c>
      <c r="G1162" s="22" t="s">
        <v>40</v>
      </c>
      <c r="H1162" s="26">
        <v>162</v>
      </c>
      <c r="I1162" s="27">
        <v>15621.66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24</v>
      </c>
      <c r="C1163" s="30">
        <v>44624.477117037997</v>
      </c>
      <c r="D1163" s="28" t="s">
        <v>9</v>
      </c>
      <c r="E1163" s="28" t="s">
        <v>26</v>
      </c>
      <c r="F1163" s="31">
        <v>96.43</v>
      </c>
      <c r="G1163" s="28" t="s">
        <v>40</v>
      </c>
      <c r="H1163" s="32">
        <v>714</v>
      </c>
      <c r="I1163" s="33">
        <v>68851.02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24</v>
      </c>
      <c r="C1164" s="24">
        <v>44624.477260583801</v>
      </c>
      <c r="D1164" s="22" t="s">
        <v>9</v>
      </c>
      <c r="E1164" s="22" t="s">
        <v>26</v>
      </c>
      <c r="F1164" s="25">
        <v>96.39</v>
      </c>
      <c r="G1164" s="22" t="s">
        <v>40</v>
      </c>
      <c r="H1164" s="26">
        <v>274</v>
      </c>
      <c r="I1164" s="27">
        <v>26410.86</v>
      </c>
      <c r="J1164" s="22" t="s">
        <v>22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24</v>
      </c>
      <c r="C1165" s="30">
        <v>44624.477260805703</v>
      </c>
      <c r="D1165" s="28" t="s">
        <v>9</v>
      </c>
      <c r="E1165" s="28" t="s">
        <v>26</v>
      </c>
      <c r="F1165" s="31">
        <v>96.39</v>
      </c>
      <c r="G1165" s="28" t="s">
        <v>40</v>
      </c>
      <c r="H1165" s="32">
        <v>182</v>
      </c>
      <c r="I1165" s="33">
        <v>17542.98</v>
      </c>
      <c r="J1165" s="28" t="s">
        <v>22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24</v>
      </c>
      <c r="C1166" s="24">
        <v>44624.477260822001</v>
      </c>
      <c r="D1166" s="22" t="s">
        <v>9</v>
      </c>
      <c r="E1166" s="22" t="s">
        <v>26</v>
      </c>
      <c r="F1166" s="25">
        <v>96.39</v>
      </c>
      <c r="G1166" s="22" t="s">
        <v>40</v>
      </c>
      <c r="H1166" s="26">
        <v>300</v>
      </c>
      <c r="I1166" s="27">
        <v>28917</v>
      </c>
      <c r="J1166" s="22" t="s">
        <v>22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24</v>
      </c>
      <c r="C1167" s="30">
        <v>44624.477610769303</v>
      </c>
      <c r="D1167" s="28" t="s">
        <v>9</v>
      </c>
      <c r="E1167" s="28" t="s">
        <v>20</v>
      </c>
      <c r="F1167" s="31">
        <v>8.9540000000000006</v>
      </c>
      <c r="G1167" s="28" t="s">
        <v>40</v>
      </c>
      <c r="H1167" s="32">
        <v>896</v>
      </c>
      <c r="I1167" s="33">
        <v>8022.78</v>
      </c>
      <c r="J1167" s="28" t="s">
        <v>21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24</v>
      </c>
      <c r="C1168" s="24">
        <v>44624.477658724601</v>
      </c>
      <c r="D1168" s="22" t="s">
        <v>9</v>
      </c>
      <c r="E1168" s="22" t="s">
        <v>26</v>
      </c>
      <c r="F1168" s="25">
        <v>96.43</v>
      </c>
      <c r="G1168" s="22" t="s">
        <v>40</v>
      </c>
      <c r="H1168" s="26">
        <v>706</v>
      </c>
      <c r="I1168" s="27">
        <v>68079.58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24</v>
      </c>
      <c r="C1169" s="30">
        <v>44624.477885861299</v>
      </c>
      <c r="D1169" s="28" t="s">
        <v>9</v>
      </c>
      <c r="E1169" s="28" t="s">
        <v>20</v>
      </c>
      <c r="F1169" s="31">
        <v>8.9570000000000007</v>
      </c>
      <c r="G1169" s="28" t="s">
        <v>40</v>
      </c>
      <c r="H1169" s="32">
        <v>948</v>
      </c>
      <c r="I1169" s="33">
        <v>8491.24</v>
      </c>
      <c r="J1169" s="28" t="s">
        <v>22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24</v>
      </c>
      <c r="C1170" s="24">
        <v>44624.478062527298</v>
      </c>
      <c r="D1170" s="22" t="s">
        <v>9</v>
      </c>
      <c r="E1170" s="22" t="s">
        <v>26</v>
      </c>
      <c r="F1170" s="25">
        <v>96.47</v>
      </c>
      <c r="G1170" s="22" t="s">
        <v>40</v>
      </c>
      <c r="H1170" s="26">
        <v>1060</v>
      </c>
      <c r="I1170" s="27">
        <v>102258.2</v>
      </c>
      <c r="J1170" s="22" t="s">
        <v>22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24</v>
      </c>
      <c r="C1171" s="30">
        <v>44624.478062623501</v>
      </c>
      <c r="D1171" s="28" t="s">
        <v>9</v>
      </c>
      <c r="E1171" s="28" t="s">
        <v>26</v>
      </c>
      <c r="F1171" s="31">
        <v>96.47</v>
      </c>
      <c r="G1171" s="28" t="s">
        <v>40</v>
      </c>
      <c r="H1171" s="32">
        <v>540</v>
      </c>
      <c r="I1171" s="33">
        <v>52093.8</v>
      </c>
      <c r="J1171" s="28" t="s">
        <v>27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24</v>
      </c>
      <c r="C1172" s="24">
        <v>44624.478062624097</v>
      </c>
      <c r="D1172" s="22" t="s">
        <v>9</v>
      </c>
      <c r="E1172" s="22" t="s">
        <v>26</v>
      </c>
      <c r="F1172" s="25">
        <v>96.47</v>
      </c>
      <c r="G1172" s="22" t="s">
        <v>40</v>
      </c>
      <c r="H1172" s="26">
        <v>516</v>
      </c>
      <c r="I1172" s="27">
        <v>49778.52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24</v>
      </c>
      <c r="C1173" s="30">
        <v>44624.478247696803</v>
      </c>
      <c r="D1173" s="28" t="s">
        <v>9</v>
      </c>
      <c r="E1173" s="28" t="s">
        <v>20</v>
      </c>
      <c r="F1173" s="31">
        <v>8.9529999999999994</v>
      </c>
      <c r="G1173" s="28" t="s">
        <v>40</v>
      </c>
      <c r="H1173" s="32">
        <v>902</v>
      </c>
      <c r="I1173" s="33">
        <v>8075.61</v>
      </c>
      <c r="J1173" s="28" t="s">
        <v>21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24</v>
      </c>
      <c r="C1174" s="24">
        <v>44624.478248731903</v>
      </c>
      <c r="D1174" s="22" t="s">
        <v>9</v>
      </c>
      <c r="E1174" s="22" t="s">
        <v>26</v>
      </c>
      <c r="F1174" s="25">
        <v>96.48</v>
      </c>
      <c r="G1174" s="22" t="s">
        <v>40</v>
      </c>
      <c r="H1174" s="26">
        <v>833</v>
      </c>
      <c r="I1174" s="27">
        <v>80367.839999999997</v>
      </c>
      <c r="J1174" s="22" t="s">
        <v>27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24</v>
      </c>
      <c r="C1175" s="30">
        <v>44624.478440159699</v>
      </c>
      <c r="D1175" s="28" t="s">
        <v>9</v>
      </c>
      <c r="E1175" s="28" t="s">
        <v>26</v>
      </c>
      <c r="F1175" s="31">
        <v>96.49</v>
      </c>
      <c r="G1175" s="28" t="s">
        <v>40</v>
      </c>
      <c r="H1175" s="32">
        <v>772</v>
      </c>
      <c r="I1175" s="33">
        <v>74490.28</v>
      </c>
      <c r="J1175" s="28" t="s">
        <v>27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24</v>
      </c>
      <c r="C1176" s="24">
        <v>44624.478441068997</v>
      </c>
      <c r="D1176" s="22" t="s">
        <v>9</v>
      </c>
      <c r="E1176" s="22" t="s">
        <v>28</v>
      </c>
      <c r="F1176" s="25">
        <v>66.56</v>
      </c>
      <c r="G1176" s="22" t="s">
        <v>40</v>
      </c>
      <c r="H1176" s="26">
        <v>863</v>
      </c>
      <c r="I1176" s="27">
        <v>57441.279999999999</v>
      </c>
      <c r="J1176" s="22" t="s">
        <v>29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24</v>
      </c>
      <c r="C1177" s="30">
        <v>44624.478717981103</v>
      </c>
      <c r="D1177" s="28" t="s">
        <v>9</v>
      </c>
      <c r="E1177" s="28" t="s">
        <v>26</v>
      </c>
      <c r="F1177" s="31">
        <v>96.52</v>
      </c>
      <c r="G1177" s="28" t="s">
        <v>40</v>
      </c>
      <c r="H1177" s="32">
        <v>670</v>
      </c>
      <c r="I1177" s="33">
        <v>64668.4</v>
      </c>
      <c r="J1177" s="28" t="s">
        <v>27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24</v>
      </c>
      <c r="C1178" s="24">
        <v>44624.478718979699</v>
      </c>
      <c r="D1178" s="22" t="s">
        <v>9</v>
      </c>
      <c r="E1178" s="22" t="s">
        <v>20</v>
      </c>
      <c r="F1178" s="25">
        <v>8.9610000000000003</v>
      </c>
      <c r="G1178" s="22" t="s">
        <v>40</v>
      </c>
      <c r="H1178" s="26">
        <v>500</v>
      </c>
      <c r="I1178" s="27">
        <v>4480.5</v>
      </c>
      <c r="J1178" s="22" t="s">
        <v>22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24</v>
      </c>
      <c r="C1179" s="30">
        <v>44624.478718980703</v>
      </c>
      <c r="D1179" s="28" t="s">
        <v>9</v>
      </c>
      <c r="E1179" s="28" t="s">
        <v>20</v>
      </c>
      <c r="F1179" s="31">
        <v>8.9610000000000003</v>
      </c>
      <c r="G1179" s="28" t="s">
        <v>40</v>
      </c>
      <c r="H1179" s="32">
        <v>420</v>
      </c>
      <c r="I1179" s="33">
        <v>3763.62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24</v>
      </c>
      <c r="C1180" s="24">
        <v>44624.479055937998</v>
      </c>
      <c r="D1180" s="22" t="s">
        <v>9</v>
      </c>
      <c r="E1180" s="22" t="s">
        <v>26</v>
      </c>
      <c r="F1180" s="25">
        <v>96.55</v>
      </c>
      <c r="G1180" s="22" t="s">
        <v>40</v>
      </c>
      <c r="H1180" s="26">
        <v>895</v>
      </c>
      <c r="I1180" s="27">
        <v>86412.25</v>
      </c>
      <c r="J1180" s="22" t="s">
        <v>23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24</v>
      </c>
      <c r="C1181" s="30">
        <v>44624.4791063214</v>
      </c>
      <c r="D1181" s="28" t="s">
        <v>9</v>
      </c>
      <c r="E1181" s="28" t="s">
        <v>26</v>
      </c>
      <c r="F1181" s="31">
        <v>96.51</v>
      </c>
      <c r="G1181" s="28" t="s">
        <v>40</v>
      </c>
      <c r="H1181" s="32">
        <v>1135</v>
      </c>
      <c r="I1181" s="33">
        <v>109538.85</v>
      </c>
      <c r="J1181" s="28" t="s">
        <v>27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24</v>
      </c>
      <c r="C1182" s="24">
        <v>44624.479197225999</v>
      </c>
      <c r="D1182" s="22" t="s">
        <v>9</v>
      </c>
      <c r="E1182" s="22" t="s">
        <v>20</v>
      </c>
      <c r="F1182" s="25">
        <v>8.9550000000000001</v>
      </c>
      <c r="G1182" s="22" t="s">
        <v>40</v>
      </c>
      <c r="H1182" s="26">
        <v>334</v>
      </c>
      <c r="I1182" s="27">
        <v>2990.97</v>
      </c>
      <c r="J1182" s="22" t="s">
        <v>23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24</v>
      </c>
      <c r="C1183" s="30">
        <v>44624.479197270397</v>
      </c>
      <c r="D1183" s="28" t="s">
        <v>9</v>
      </c>
      <c r="E1183" s="28" t="s">
        <v>20</v>
      </c>
      <c r="F1183" s="31">
        <v>8.9550000000000001</v>
      </c>
      <c r="G1183" s="28" t="s">
        <v>40</v>
      </c>
      <c r="H1183" s="32">
        <v>632</v>
      </c>
      <c r="I1183" s="33">
        <v>5659.56</v>
      </c>
      <c r="J1183" s="28" t="s">
        <v>23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24</v>
      </c>
      <c r="C1184" s="24">
        <v>44624.479538143903</v>
      </c>
      <c r="D1184" s="22" t="s">
        <v>9</v>
      </c>
      <c r="E1184" s="22" t="s">
        <v>20</v>
      </c>
      <c r="F1184" s="25">
        <v>8.9469999999999992</v>
      </c>
      <c r="G1184" s="22" t="s">
        <v>40</v>
      </c>
      <c r="H1184" s="26">
        <v>885</v>
      </c>
      <c r="I1184" s="27">
        <v>7918.1</v>
      </c>
      <c r="J1184" s="22" t="s">
        <v>21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24</v>
      </c>
      <c r="C1185" s="30">
        <v>44624.4796125422</v>
      </c>
      <c r="D1185" s="28" t="s">
        <v>9</v>
      </c>
      <c r="E1185" s="28" t="s">
        <v>26</v>
      </c>
      <c r="F1185" s="31">
        <v>96.39</v>
      </c>
      <c r="G1185" s="28" t="s">
        <v>40</v>
      </c>
      <c r="H1185" s="32">
        <v>26</v>
      </c>
      <c r="I1185" s="33">
        <v>2506.14</v>
      </c>
      <c r="J1185" s="28" t="s">
        <v>23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24</v>
      </c>
      <c r="C1186" s="24">
        <v>44624.479623933301</v>
      </c>
      <c r="D1186" s="22" t="s">
        <v>9</v>
      </c>
      <c r="E1186" s="22" t="s">
        <v>26</v>
      </c>
      <c r="F1186" s="25">
        <v>96.39</v>
      </c>
      <c r="G1186" s="22" t="s">
        <v>40</v>
      </c>
      <c r="H1186" s="26">
        <v>372</v>
      </c>
      <c r="I1186" s="27">
        <v>35857.08</v>
      </c>
      <c r="J1186" s="22" t="s">
        <v>27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24</v>
      </c>
      <c r="C1187" s="30">
        <v>44624.480003572004</v>
      </c>
      <c r="D1187" s="28" t="s">
        <v>9</v>
      </c>
      <c r="E1187" s="28" t="s">
        <v>20</v>
      </c>
      <c r="F1187" s="31">
        <v>8.9429999999999996</v>
      </c>
      <c r="G1187" s="28" t="s">
        <v>40</v>
      </c>
      <c r="H1187" s="32">
        <v>903</v>
      </c>
      <c r="I1187" s="33">
        <v>8075.53</v>
      </c>
      <c r="J1187" s="28" t="s">
        <v>22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24</v>
      </c>
      <c r="C1188" s="24">
        <v>44624.480214118099</v>
      </c>
      <c r="D1188" s="22" t="s">
        <v>9</v>
      </c>
      <c r="E1188" s="22" t="s">
        <v>26</v>
      </c>
      <c r="F1188" s="25">
        <v>96.32</v>
      </c>
      <c r="G1188" s="22" t="s">
        <v>40</v>
      </c>
      <c r="H1188" s="26">
        <v>513</v>
      </c>
      <c r="I1188" s="27">
        <v>49412.160000000003</v>
      </c>
      <c r="J1188" s="22" t="s">
        <v>27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24</v>
      </c>
      <c r="C1189" s="30">
        <v>44624.480214118303</v>
      </c>
      <c r="D1189" s="28" t="s">
        <v>9</v>
      </c>
      <c r="E1189" s="28" t="s">
        <v>26</v>
      </c>
      <c r="F1189" s="31">
        <v>96.32</v>
      </c>
      <c r="G1189" s="28" t="s">
        <v>40</v>
      </c>
      <c r="H1189" s="32">
        <v>446</v>
      </c>
      <c r="I1189" s="33">
        <v>42958.720000000001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24</v>
      </c>
      <c r="C1190" s="24">
        <v>44624.480323433199</v>
      </c>
      <c r="D1190" s="22" t="s">
        <v>9</v>
      </c>
      <c r="E1190" s="22" t="s">
        <v>26</v>
      </c>
      <c r="F1190" s="25">
        <v>96.27</v>
      </c>
      <c r="G1190" s="22" t="s">
        <v>40</v>
      </c>
      <c r="H1190" s="26">
        <v>858</v>
      </c>
      <c r="I1190" s="27">
        <v>82599.66</v>
      </c>
      <c r="J1190" s="22" t="s">
        <v>22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24</v>
      </c>
      <c r="C1191" s="30">
        <v>44624.480323549098</v>
      </c>
      <c r="D1191" s="28" t="s">
        <v>9</v>
      </c>
      <c r="E1191" s="28" t="s">
        <v>20</v>
      </c>
      <c r="F1191" s="31">
        <v>8.9339999999999993</v>
      </c>
      <c r="G1191" s="28" t="s">
        <v>40</v>
      </c>
      <c r="H1191" s="32">
        <v>105</v>
      </c>
      <c r="I1191" s="33">
        <v>938.07</v>
      </c>
      <c r="J1191" s="28" t="s">
        <v>21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24</v>
      </c>
      <c r="C1192" s="24">
        <v>44624.480323549498</v>
      </c>
      <c r="D1192" s="22" t="s">
        <v>9</v>
      </c>
      <c r="E1192" s="22" t="s">
        <v>20</v>
      </c>
      <c r="F1192" s="25">
        <v>8.9339999999999993</v>
      </c>
      <c r="G1192" s="22" t="s">
        <v>40</v>
      </c>
      <c r="H1192" s="26">
        <v>839</v>
      </c>
      <c r="I1192" s="27">
        <v>7495.63</v>
      </c>
      <c r="J1192" s="22" t="s">
        <v>21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24</v>
      </c>
      <c r="C1193" s="30">
        <v>44624.4803243754</v>
      </c>
      <c r="D1193" s="28" t="s">
        <v>9</v>
      </c>
      <c r="E1193" s="28" t="s">
        <v>26</v>
      </c>
      <c r="F1193" s="31">
        <v>96.27</v>
      </c>
      <c r="G1193" s="28" t="s">
        <v>40</v>
      </c>
      <c r="H1193" s="32">
        <v>215</v>
      </c>
      <c r="I1193" s="33">
        <v>20698.05</v>
      </c>
      <c r="J1193" s="28" t="s">
        <v>22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24</v>
      </c>
      <c r="C1194" s="24">
        <v>44624.480324493401</v>
      </c>
      <c r="D1194" s="22" t="s">
        <v>9</v>
      </c>
      <c r="E1194" s="22" t="s">
        <v>26</v>
      </c>
      <c r="F1194" s="25">
        <v>96.27</v>
      </c>
      <c r="G1194" s="22" t="s">
        <v>40</v>
      </c>
      <c r="H1194" s="26">
        <v>358</v>
      </c>
      <c r="I1194" s="27">
        <v>34464.660000000003</v>
      </c>
      <c r="J1194" s="22" t="s">
        <v>27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24</v>
      </c>
      <c r="C1195" s="30">
        <v>44624.480324493401</v>
      </c>
      <c r="D1195" s="28" t="s">
        <v>9</v>
      </c>
      <c r="E1195" s="28" t="s">
        <v>26</v>
      </c>
      <c r="F1195" s="31">
        <v>96.27</v>
      </c>
      <c r="G1195" s="28" t="s">
        <v>40</v>
      </c>
      <c r="H1195" s="32">
        <v>306</v>
      </c>
      <c r="I1195" s="33">
        <v>29458.62</v>
      </c>
      <c r="J1195" s="28" t="s">
        <v>27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24</v>
      </c>
      <c r="C1196" s="24">
        <v>44624.480389008102</v>
      </c>
      <c r="D1196" s="22" t="s">
        <v>9</v>
      </c>
      <c r="E1196" s="22" t="s">
        <v>26</v>
      </c>
      <c r="F1196" s="25">
        <v>96.24</v>
      </c>
      <c r="G1196" s="22" t="s">
        <v>40</v>
      </c>
      <c r="H1196" s="26">
        <v>563</v>
      </c>
      <c r="I1196" s="27">
        <v>54183.12</v>
      </c>
      <c r="J1196" s="22" t="s">
        <v>27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24</v>
      </c>
      <c r="C1197" s="30">
        <v>44624.480389009099</v>
      </c>
      <c r="D1197" s="28" t="s">
        <v>9</v>
      </c>
      <c r="E1197" s="28" t="s">
        <v>26</v>
      </c>
      <c r="F1197" s="31">
        <v>96.24</v>
      </c>
      <c r="G1197" s="28" t="s">
        <v>40</v>
      </c>
      <c r="H1197" s="32">
        <v>144</v>
      </c>
      <c r="I1197" s="33">
        <v>13858.56</v>
      </c>
      <c r="J1197" s="28" t="s">
        <v>27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24</v>
      </c>
      <c r="C1198" s="24">
        <v>44624.480389009499</v>
      </c>
      <c r="D1198" s="22" t="s">
        <v>9</v>
      </c>
      <c r="E1198" s="22" t="s">
        <v>26</v>
      </c>
      <c r="F1198" s="25">
        <v>96.24</v>
      </c>
      <c r="G1198" s="22" t="s">
        <v>40</v>
      </c>
      <c r="H1198" s="26">
        <v>206</v>
      </c>
      <c r="I1198" s="27">
        <v>19825.439999999999</v>
      </c>
      <c r="J1198" s="22" t="s">
        <v>27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24</v>
      </c>
      <c r="C1199" s="30">
        <v>44624.480389009899</v>
      </c>
      <c r="D1199" s="28" t="s">
        <v>9</v>
      </c>
      <c r="E1199" s="28" t="s">
        <v>26</v>
      </c>
      <c r="F1199" s="31">
        <v>96.24</v>
      </c>
      <c r="G1199" s="28" t="s">
        <v>40</v>
      </c>
      <c r="H1199" s="32">
        <v>83</v>
      </c>
      <c r="I1199" s="33">
        <v>7987.92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24</v>
      </c>
      <c r="C1200" s="24">
        <v>44624.480695939899</v>
      </c>
      <c r="D1200" s="22" t="s">
        <v>9</v>
      </c>
      <c r="E1200" s="22" t="s">
        <v>20</v>
      </c>
      <c r="F1200" s="25">
        <v>8.9190000000000005</v>
      </c>
      <c r="G1200" s="22" t="s">
        <v>40</v>
      </c>
      <c r="H1200" s="26">
        <v>163</v>
      </c>
      <c r="I1200" s="27">
        <v>1453.8</v>
      </c>
      <c r="J1200" s="22" t="s">
        <v>21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24</v>
      </c>
      <c r="C1201" s="30">
        <v>44624.480695940103</v>
      </c>
      <c r="D1201" s="28" t="s">
        <v>9</v>
      </c>
      <c r="E1201" s="28" t="s">
        <v>20</v>
      </c>
      <c r="F1201" s="31">
        <v>8.9190000000000005</v>
      </c>
      <c r="G1201" s="28" t="s">
        <v>40</v>
      </c>
      <c r="H1201" s="32">
        <v>791</v>
      </c>
      <c r="I1201" s="33">
        <v>7054.93</v>
      </c>
      <c r="J1201" s="28" t="s">
        <v>21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24</v>
      </c>
      <c r="C1202" s="24">
        <v>44624.480842633297</v>
      </c>
      <c r="D1202" s="22" t="s">
        <v>9</v>
      </c>
      <c r="E1202" s="22" t="s">
        <v>26</v>
      </c>
      <c r="F1202" s="25">
        <v>96.04</v>
      </c>
      <c r="G1202" s="22" t="s">
        <v>40</v>
      </c>
      <c r="H1202" s="26">
        <v>753</v>
      </c>
      <c r="I1202" s="27">
        <v>72318.12</v>
      </c>
      <c r="J1202" s="22" t="s">
        <v>27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24</v>
      </c>
      <c r="C1203" s="30">
        <v>44624.480891697604</v>
      </c>
      <c r="D1203" s="28" t="s">
        <v>9</v>
      </c>
      <c r="E1203" s="28" t="s">
        <v>26</v>
      </c>
      <c r="F1203" s="31">
        <v>96.03</v>
      </c>
      <c r="G1203" s="28" t="s">
        <v>40</v>
      </c>
      <c r="H1203" s="32">
        <v>1170</v>
      </c>
      <c r="I1203" s="33">
        <v>112355.1</v>
      </c>
      <c r="J1203" s="28" t="s">
        <v>27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24</v>
      </c>
      <c r="C1204" s="24">
        <v>44624.481149814703</v>
      </c>
      <c r="D1204" s="22" t="s">
        <v>9</v>
      </c>
      <c r="E1204" s="22" t="s">
        <v>20</v>
      </c>
      <c r="F1204" s="25">
        <v>8.9339999999999993</v>
      </c>
      <c r="G1204" s="22" t="s">
        <v>40</v>
      </c>
      <c r="H1204" s="26">
        <v>94</v>
      </c>
      <c r="I1204" s="27">
        <v>839.8</v>
      </c>
      <c r="J1204" s="22" t="s">
        <v>21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24</v>
      </c>
      <c r="C1205" s="30">
        <v>44624.481149816696</v>
      </c>
      <c r="D1205" s="28" t="s">
        <v>9</v>
      </c>
      <c r="E1205" s="28" t="s">
        <v>20</v>
      </c>
      <c r="F1205" s="31">
        <v>8.9339999999999993</v>
      </c>
      <c r="G1205" s="28" t="s">
        <v>40</v>
      </c>
      <c r="H1205" s="32">
        <v>400</v>
      </c>
      <c r="I1205" s="33">
        <v>3573.6</v>
      </c>
      <c r="J1205" s="28" t="s">
        <v>21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24</v>
      </c>
      <c r="C1206" s="24">
        <v>44624.4811498173</v>
      </c>
      <c r="D1206" s="22" t="s">
        <v>9</v>
      </c>
      <c r="E1206" s="22" t="s">
        <v>20</v>
      </c>
      <c r="F1206" s="25">
        <v>8.9339999999999993</v>
      </c>
      <c r="G1206" s="22" t="s">
        <v>40</v>
      </c>
      <c r="H1206" s="26">
        <v>450</v>
      </c>
      <c r="I1206" s="27">
        <v>4020.3</v>
      </c>
      <c r="J1206" s="22" t="s">
        <v>21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24</v>
      </c>
      <c r="C1207" s="30">
        <v>44624.481282634399</v>
      </c>
      <c r="D1207" s="28" t="s">
        <v>9</v>
      </c>
      <c r="E1207" s="28" t="s">
        <v>26</v>
      </c>
      <c r="F1207" s="31">
        <v>96.22</v>
      </c>
      <c r="G1207" s="28" t="s">
        <v>40</v>
      </c>
      <c r="H1207" s="32">
        <v>100</v>
      </c>
      <c r="I1207" s="33">
        <v>9622</v>
      </c>
      <c r="J1207" s="28" t="s">
        <v>24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24</v>
      </c>
      <c r="C1208" s="24">
        <v>44624.4813021546</v>
      </c>
      <c r="D1208" s="22" t="s">
        <v>9</v>
      </c>
      <c r="E1208" s="22" t="s">
        <v>26</v>
      </c>
      <c r="F1208" s="25">
        <v>96.22</v>
      </c>
      <c r="G1208" s="22" t="s">
        <v>40</v>
      </c>
      <c r="H1208" s="26">
        <v>607</v>
      </c>
      <c r="I1208" s="27">
        <v>58405.54</v>
      </c>
      <c r="J1208" s="22" t="s">
        <v>24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24</v>
      </c>
      <c r="C1209" s="30">
        <v>44624.481484421201</v>
      </c>
      <c r="D1209" s="28" t="s">
        <v>9</v>
      </c>
      <c r="E1209" s="28" t="s">
        <v>20</v>
      </c>
      <c r="F1209" s="31">
        <v>8.9320000000000004</v>
      </c>
      <c r="G1209" s="28" t="s">
        <v>40</v>
      </c>
      <c r="H1209" s="32">
        <v>794</v>
      </c>
      <c r="I1209" s="33">
        <v>7092.01</v>
      </c>
      <c r="J1209" s="28" t="s">
        <v>21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24</v>
      </c>
      <c r="C1210" s="24">
        <v>44624.481796480199</v>
      </c>
      <c r="D1210" s="22" t="s">
        <v>9</v>
      </c>
      <c r="E1210" s="22" t="s">
        <v>20</v>
      </c>
      <c r="F1210" s="25">
        <v>8.9359999999999999</v>
      </c>
      <c r="G1210" s="22" t="s">
        <v>40</v>
      </c>
      <c r="H1210" s="26">
        <v>603</v>
      </c>
      <c r="I1210" s="27">
        <v>5388.41</v>
      </c>
      <c r="J1210" s="22" t="s">
        <v>21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24</v>
      </c>
      <c r="C1211" s="30">
        <v>44624.481796480599</v>
      </c>
      <c r="D1211" s="28" t="s">
        <v>9</v>
      </c>
      <c r="E1211" s="28" t="s">
        <v>20</v>
      </c>
      <c r="F1211" s="31">
        <v>8.9359999999999999</v>
      </c>
      <c r="G1211" s="28" t="s">
        <v>40</v>
      </c>
      <c r="H1211" s="32">
        <v>250</v>
      </c>
      <c r="I1211" s="33">
        <v>2234</v>
      </c>
      <c r="J1211" s="28" t="s">
        <v>21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24</v>
      </c>
      <c r="C1212" s="24">
        <v>44624.481806612399</v>
      </c>
      <c r="D1212" s="22" t="s">
        <v>9</v>
      </c>
      <c r="E1212" s="22" t="s">
        <v>26</v>
      </c>
      <c r="F1212" s="25">
        <v>96.25</v>
      </c>
      <c r="G1212" s="22" t="s">
        <v>40</v>
      </c>
      <c r="H1212" s="26">
        <v>810</v>
      </c>
      <c r="I1212" s="27">
        <v>77962.5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24</v>
      </c>
      <c r="C1213" s="30">
        <v>44624.4822570818</v>
      </c>
      <c r="D1213" s="28" t="s">
        <v>9</v>
      </c>
      <c r="E1213" s="28" t="s">
        <v>26</v>
      </c>
      <c r="F1213" s="31">
        <v>96.28</v>
      </c>
      <c r="G1213" s="28" t="s">
        <v>40</v>
      </c>
      <c r="H1213" s="32">
        <v>964</v>
      </c>
      <c r="I1213" s="33">
        <v>92813.92</v>
      </c>
      <c r="J1213" s="28" t="s">
        <v>22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24</v>
      </c>
      <c r="C1214" s="24">
        <v>44624.482257083197</v>
      </c>
      <c r="D1214" s="22" t="s">
        <v>9</v>
      </c>
      <c r="E1214" s="22" t="s">
        <v>26</v>
      </c>
      <c r="F1214" s="25">
        <v>96.28</v>
      </c>
      <c r="G1214" s="22" t="s">
        <v>40</v>
      </c>
      <c r="H1214" s="26">
        <v>89</v>
      </c>
      <c r="I1214" s="27">
        <v>8568.92</v>
      </c>
      <c r="J1214" s="22" t="s">
        <v>22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24</v>
      </c>
      <c r="C1215" s="30">
        <v>44624.482257179698</v>
      </c>
      <c r="D1215" s="28" t="s">
        <v>9</v>
      </c>
      <c r="E1215" s="28" t="s">
        <v>26</v>
      </c>
      <c r="F1215" s="31">
        <v>96.28</v>
      </c>
      <c r="G1215" s="28" t="s">
        <v>40</v>
      </c>
      <c r="H1215" s="32">
        <v>1054</v>
      </c>
      <c r="I1215" s="33">
        <v>101479.12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24</v>
      </c>
      <c r="C1216" s="24">
        <v>44624.482257191703</v>
      </c>
      <c r="D1216" s="22" t="s">
        <v>9</v>
      </c>
      <c r="E1216" s="22" t="s">
        <v>20</v>
      </c>
      <c r="F1216" s="25">
        <v>8.9369999999999994</v>
      </c>
      <c r="G1216" s="22" t="s">
        <v>40</v>
      </c>
      <c r="H1216" s="26">
        <v>921</v>
      </c>
      <c r="I1216" s="27">
        <v>8230.98</v>
      </c>
      <c r="J1216" s="22" t="s">
        <v>21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24</v>
      </c>
      <c r="C1217" s="30">
        <v>44624.4824081896</v>
      </c>
      <c r="D1217" s="28" t="s">
        <v>9</v>
      </c>
      <c r="E1217" s="28" t="s">
        <v>26</v>
      </c>
      <c r="F1217" s="31">
        <v>96.28</v>
      </c>
      <c r="G1217" s="28" t="s">
        <v>40</v>
      </c>
      <c r="H1217" s="32">
        <v>1012</v>
      </c>
      <c r="I1217" s="33">
        <v>97435.36</v>
      </c>
      <c r="J1217" s="28" t="s">
        <v>27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24</v>
      </c>
      <c r="C1218" s="24">
        <v>44624.482559081502</v>
      </c>
      <c r="D1218" s="22" t="s">
        <v>9</v>
      </c>
      <c r="E1218" s="22" t="s">
        <v>26</v>
      </c>
      <c r="F1218" s="25">
        <v>96.16</v>
      </c>
      <c r="G1218" s="22" t="s">
        <v>40</v>
      </c>
      <c r="H1218" s="26">
        <v>465</v>
      </c>
      <c r="I1218" s="27">
        <v>44714.400000000001</v>
      </c>
      <c r="J1218" s="22" t="s">
        <v>27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24</v>
      </c>
      <c r="C1219" s="30">
        <v>44624.482559081698</v>
      </c>
      <c r="D1219" s="28" t="s">
        <v>9</v>
      </c>
      <c r="E1219" s="28" t="s">
        <v>26</v>
      </c>
      <c r="F1219" s="31">
        <v>96.16</v>
      </c>
      <c r="G1219" s="28" t="s">
        <v>40</v>
      </c>
      <c r="H1219" s="32">
        <v>251</v>
      </c>
      <c r="I1219" s="33">
        <v>24136.16</v>
      </c>
      <c r="J1219" s="28" t="s">
        <v>27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24</v>
      </c>
      <c r="C1220" s="24">
        <v>44624.482954035499</v>
      </c>
      <c r="D1220" s="22" t="s">
        <v>9</v>
      </c>
      <c r="E1220" s="22" t="s">
        <v>26</v>
      </c>
      <c r="F1220" s="25">
        <v>96.24</v>
      </c>
      <c r="G1220" s="22" t="s">
        <v>40</v>
      </c>
      <c r="H1220" s="26">
        <v>403</v>
      </c>
      <c r="I1220" s="27">
        <v>38784.720000000001</v>
      </c>
      <c r="J1220" s="22" t="s">
        <v>24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24</v>
      </c>
      <c r="C1221" s="30">
        <v>44624.482954245701</v>
      </c>
      <c r="D1221" s="28" t="s">
        <v>9</v>
      </c>
      <c r="E1221" s="28" t="s">
        <v>26</v>
      </c>
      <c r="F1221" s="31">
        <v>96.24</v>
      </c>
      <c r="G1221" s="28" t="s">
        <v>40</v>
      </c>
      <c r="H1221" s="32">
        <v>355</v>
      </c>
      <c r="I1221" s="33">
        <v>34165.199999999997</v>
      </c>
      <c r="J1221" s="28" t="s">
        <v>24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24</v>
      </c>
      <c r="C1222" s="24">
        <v>44624.483150107902</v>
      </c>
      <c r="D1222" s="22" t="s">
        <v>9</v>
      </c>
      <c r="E1222" s="22" t="s">
        <v>20</v>
      </c>
      <c r="F1222" s="25">
        <v>8.9339999999999993</v>
      </c>
      <c r="G1222" s="22" t="s">
        <v>40</v>
      </c>
      <c r="H1222" s="26">
        <v>177</v>
      </c>
      <c r="I1222" s="27">
        <v>1581.32</v>
      </c>
      <c r="J1222" s="22" t="s">
        <v>21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24</v>
      </c>
      <c r="C1223" s="30">
        <v>44624.4831503194</v>
      </c>
      <c r="D1223" s="28" t="s">
        <v>9</v>
      </c>
      <c r="E1223" s="28" t="s">
        <v>20</v>
      </c>
      <c r="F1223" s="31">
        <v>8.9339999999999993</v>
      </c>
      <c r="G1223" s="28" t="s">
        <v>40</v>
      </c>
      <c r="H1223" s="32">
        <v>669</v>
      </c>
      <c r="I1223" s="33">
        <v>5976.85</v>
      </c>
      <c r="J1223" s="28" t="s">
        <v>21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24</v>
      </c>
      <c r="C1224" s="24">
        <v>44624.483150829001</v>
      </c>
      <c r="D1224" s="22" t="s">
        <v>9</v>
      </c>
      <c r="E1224" s="22" t="s">
        <v>26</v>
      </c>
      <c r="F1224" s="25">
        <v>96.25</v>
      </c>
      <c r="G1224" s="22" t="s">
        <v>40</v>
      </c>
      <c r="H1224" s="26">
        <v>918</v>
      </c>
      <c r="I1224" s="27">
        <v>88357.5</v>
      </c>
      <c r="J1224" s="22" t="s">
        <v>27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24</v>
      </c>
      <c r="C1225" s="30">
        <v>44624.483186516904</v>
      </c>
      <c r="D1225" s="28" t="s">
        <v>9</v>
      </c>
      <c r="E1225" s="28" t="s">
        <v>20</v>
      </c>
      <c r="F1225" s="31">
        <v>8.9329999999999998</v>
      </c>
      <c r="G1225" s="28" t="s">
        <v>40</v>
      </c>
      <c r="H1225" s="32">
        <v>900</v>
      </c>
      <c r="I1225" s="33">
        <v>8039.7</v>
      </c>
      <c r="J1225" s="28" t="s">
        <v>21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24</v>
      </c>
      <c r="C1226" s="24">
        <v>44624.483186517202</v>
      </c>
      <c r="D1226" s="22" t="s">
        <v>9</v>
      </c>
      <c r="E1226" s="22" t="s">
        <v>20</v>
      </c>
      <c r="F1226" s="25">
        <v>8.9329999999999998</v>
      </c>
      <c r="G1226" s="22" t="s">
        <v>40</v>
      </c>
      <c r="H1226" s="26">
        <v>8</v>
      </c>
      <c r="I1226" s="27">
        <v>71.459999999999994</v>
      </c>
      <c r="J1226" s="22" t="s">
        <v>21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24</v>
      </c>
      <c r="C1227" s="30">
        <v>44624.483556922998</v>
      </c>
      <c r="D1227" s="28" t="s">
        <v>9</v>
      </c>
      <c r="E1227" s="28" t="s">
        <v>20</v>
      </c>
      <c r="F1227" s="31">
        <v>8.9359999999999999</v>
      </c>
      <c r="G1227" s="28" t="s">
        <v>40</v>
      </c>
      <c r="H1227" s="32">
        <v>345</v>
      </c>
      <c r="I1227" s="33">
        <v>3082.92</v>
      </c>
      <c r="J1227" s="28" t="s">
        <v>22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24</v>
      </c>
      <c r="C1228" s="24">
        <v>44624.483556926301</v>
      </c>
      <c r="D1228" s="22" t="s">
        <v>9</v>
      </c>
      <c r="E1228" s="22" t="s">
        <v>20</v>
      </c>
      <c r="F1228" s="25">
        <v>8.9359999999999999</v>
      </c>
      <c r="G1228" s="22" t="s">
        <v>40</v>
      </c>
      <c r="H1228" s="26">
        <v>345</v>
      </c>
      <c r="I1228" s="27">
        <v>3082.92</v>
      </c>
      <c r="J1228" s="22" t="s">
        <v>22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24</v>
      </c>
      <c r="C1229" s="30">
        <v>44624.4835571535</v>
      </c>
      <c r="D1229" s="28" t="s">
        <v>9</v>
      </c>
      <c r="E1229" s="28" t="s">
        <v>20</v>
      </c>
      <c r="F1229" s="31">
        <v>8.9359999999999999</v>
      </c>
      <c r="G1229" s="28" t="s">
        <v>40</v>
      </c>
      <c r="H1229" s="32">
        <v>110</v>
      </c>
      <c r="I1229" s="33">
        <v>982.96</v>
      </c>
      <c r="J1229" s="28" t="s">
        <v>22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24</v>
      </c>
      <c r="C1230" s="24">
        <v>44624.483824385599</v>
      </c>
      <c r="D1230" s="22" t="s">
        <v>9</v>
      </c>
      <c r="E1230" s="22" t="s">
        <v>20</v>
      </c>
      <c r="F1230" s="25">
        <v>8.9450000000000003</v>
      </c>
      <c r="G1230" s="22" t="s">
        <v>40</v>
      </c>
      <c r="H1230" s="26">
        <v>947</v>
      </c>
      <c r="I1230" s="27">
        <v>8470.92</v>
      </c>
      <c r="J1230" s="22" t="s">
        <v>22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24</v>
      </c>
      <c r="C1231" s="30">
        <v>44624.483858680898</v>
      </c>
      <c r="D1231" s="28" t="s">
        <v>9</v>
      </c>
      <c r="E1231" s="28" t="s">
        <v>26</v>
      </c>
      <c r="F1231" s="31">
        <v>96.39</v>
      </c>
      <c r="G1231" s="28" t="s">
        <v>40</v>
      </c>
      <c r="H1231" s="32">
        <v>717</v>
      </c>
      <c r="I1231" s="33">
        <v>69111.63</v>
      </c>
      <c r="J1231" s="28" t="s">
        <v>27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24</v>
      </c>
      <c r="C1232" s="24">
        <v>44624.483858827502</v>
      </c>
      <c r="D1232" s="22" t="s">
        <v>9</v>
      </c>
      <c r="E1232" s="22" t="s">
        <v>26</v>
      </c>
      <c r="F1232" s="25">
        <v>96.38</v>
      </c>
      <c r="G1232" s="22" t="s">
        <v>40</v>
      </c>
      <c r="H1232" s="26">
        <v>1217</v>
      </c>
      <c r="I1232" s="27">
        <v>117294.46</v>
      </c>
      <c r="J1232" s="22" t="s">
        <v>22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24</v>
      </c>
      <c r="C1233" s="30">
        <v>44624.483858829299</v>
      </c>
      <c r="D1233" s="28" t="s">
        <v>9</v>
      </c>
      <c r="E1233" s="28" t="s">
        <v>26</v>
      </c>
      <c r="F1233" s="31">
        <v>96.38</v>
      </c>
      <c r="G1233" s="28" t="s">
        <v>40</v>
      </c>
      <c r="H1233" s="32">
        <v>15</v>
      </c>
      <c r="I1233" s="33">
        <v>1445.7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24</v>
      </c>
      <c r="C1234" s="24">
        <v>44624.483888844799</v>
      </c>
      <c r="D1234" s="22" t="s">
        <v>9</v>
      </c>
      <c r="E1234" s="22" t="s">
        <v>28</v>
      </c>
      <c r="F1234" s="25">
        <v>66.459999999999994</v>
      </c>
      <c r="G1234" s="22" t="s">
        <v>40</v>
      </c>
      <c r="H1234" s="26">
        <v>100</v>
      </c>
      <c r="I1234" s="27">
        <v>6646</v>
      </c>
      <c r="J1234" s="22" t="s">
        <v>29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24</v>
      </c>
      <c r="C1235" s="30">
        <v>44624.483888845098</v>
      </c>
      <c r="D1235" s="28" t="s">
        <v>9</v>
      </c>
      <c r="E1235" s="28" t="s">
        <v>28</v>
      </c>
      <c r="F1235" s="31">
        <v>66.459999999999994</v>
      </c>
      <c r="G1235" s="28" t="s">
        <v>40</v>
      </c>
      <c r="H1235" s="32">
        <v>795</v>
      </c>
      <c r="I1235" s="33">
        <v>52835.7</v>
      </c>
      <c r="J1235" s="28" t="s">
        <v>29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24</v>
      </c>
      <c r="C1236" s="24">
        <v>44624.484046454098</v>
      </c>
      <c r="D1236" s="22" t="s">
        <v>9</v>
      </c>
      <c r="E1236" s="22" t="s">
        <v>26</v>
      </c>
      <c r="F1236" s="25">
        <v>96.26</v>
      </c>
      <c r="G1236" s="22" t="s">
        <v>40</v>
      </c>
      <c r="H1236" s="26">
        <v>33</v>
      </c>
      <c r="I1236" s="27">
        <v>3176.58</v>
      </c>
      <c r="J1236" s="22" t="s">
        <v>27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24</v>
      </c>
      <c r="C1237" s="30">
        <v>44624.484046678197</v>
      </c>
      <c r="D1237" s="28" t="s">
        <v>9</v>
      </c>
      <c r="E1237" s="28" t="s">
        <v>26</v>
      </c>
      <c r="F1237" s="31">
        <v>96.26</v>
      </c>
      <c r="G1237" s="28" t="s">
        <v>40</v>
      </c>
      <c r="H1237" s="32">
        <v>117</v>
      </c>
      <c r="I1237" s="33">
        <v>11262.42</v>
      </c>
      <c r="J1237" s="28" t="s">
        <v>27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24</v>
      </c>
      <c r="C1238" s="24">
        <v>44624.484046685502</v>
      </c>
      <c r="D1238" s="22" t="s">
        <v>9</v>
      </c>
      <c r="E1238" s="22" t="s">
        <v>26</v>
      </c>
      <c r="F1238" s="25">
        <v>96.26</v>
      </c>
      <c r="G1238" s="22" t="s">
        <v>40</v>
      </c>
      <c r="H1238" s="26">
        <v>349</v>
      </c>
      <c r="I1238" s="27">
        <v>33594.74</v>
      </c>
      <c r="J1238" s="22" t="s">
        <v>27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24</v>
      </c>
      <c r="C1239" s="30">
        <v>44624.484047624101</v>
      </c>
      <c r="D1239" s="28" t="s">
        <v>9</v>
      </c>
      <c r="E1239" s="28" t="s">
        <v>26</v>
      </c>
      <c r="F1239" s="31">
        <v>96.26</v>
      </c>
      <c r="G1239" s="28" t="s">
        <v>40</v>
      </c>
      <c r="H1239" s="32">
        <v>687</v>
      </c>
      <c r="I1239" s="33">
        <v>66130.62</v>
      </c>
      <c r="J1239" s="28" t="s">
        <v>27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24</v>
      </c>
      <c r="C1240" s="24">
        <v>44624.484385713396</v>
      </c>
      <c r="D1240" s="22" t="s">
        <v>9</v>
      </c>
      <c r="E1240" s="22" t="s">
        <v>20</v>
      </c>
      <c r="F1240" s="25">
        <v>8.9320000000000004</v>
      </c>
      <c r="G1240" s="22" t="s">
        <v>40</v>
      </c>
      <c r="H1240" s="26">
        <v>21</v>
      </c>
      <c r="I1240" s="27">
        <v>187.57</v>
      </c>
      <c r="J1240" s="22" t="s">
        <v>21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24</v>
      </c>
      <c r="C1241" s="30">
        <v>44624.484407001699</v>
      </c>
      <c r="D1241" s="28" t="s">
        <v>9</v>
      </c>
      <c r="E1241" s="28" t="s">
        <v>20</v>
      </c>
      <c r="F1241" s="31">
        <v>8.9320000000000004</v>
      </c>
      <c r="G1241" s="28" t="s">
        <v>40</v>
      </c>
      <c r="H1241" s="32">
        <v>600</v>
      </c>
      <c r="I1241" s="33">
        <v>5359.2</v>
      </c>
      <c r="J1241" s="28" t="s">
        <v>21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24</v>
      </c>
      <c r="C1242" s="24">
        <v>44624.4844097807</v>
      </c>
      <c r="D1242" s="22" t="s">
        <v>9</v>
      </c>
      <c r="E1242" s="22" t="s">
        <v>26</v>
      </c>
      <c r="F1242" s="25">
        <v>96.3</v>
      </c>
      <c r="G1242" s="22" t="s">
        <v>40</v>
      </c>
      <c r="H1242" s="26">
        <v>234</v>
      </c>
      <c r="I1242" s="27">
        <v>22534.2</v>
      </c>
      <c r="J1242" s="22" t="s">
        <v>22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24</v>
      </c>
      <c r="C1243" s="30">
        <v>44624.484410043297</v>
      </c>
      <c r="D1243" s="28" t="s">
        <v>9</v>
      </c>
      <c r="E1243" s="28" t="s">
        <v>26</v>
      </c>
      <c r="F1243" s="31">
        <v>96.3</v>
      </c>
      <c r="G1243" s="28" t="s">
        <v>40</v>
      </c>
      <c r="H1243" s="32">
        <v>224</v>
      </c>
      <c r="I1243" s="33">
        <v>21571.200000000001</v>
      </c>
      <c r="J1243" s="28" t="s">
        <v>22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24</v>
      </c>
      <c r="C1244" s="24">
        <v>44624.484609734202</v>
      </c>
      <c r="D1244" s="22" t="s">
        <v>9</v>
      </c>
      <c r="E1244" s="22" t="s">
        <v>20</v>
      </c>
      <c r="F1244" s="25">
        <v>8.9350000000000005</v>
      </c>
      <c r="G1244" s="22" t="s">
        <v>40</v>
      </c>
      <c r="H1244" s="26">
        <v>970</v>
      </c>
      <c r="I1244" s="27">
        <v>8666.9500000000007</v>
      </c>
      <c r="J1244" s="22" t="s">
        <v>21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24</v>
      </c>
      <c r="C1245" s="30">
        <v>44624.4846176625</v>
      </c>
      <c r="D1245" s="28" t="s">
        <v>9</v>
      </c>
      <c r="E1245" s="28" t="s">
        <v>26</v>
      </c>
      <c r="F1245" s="31">
        <v>96.31</v>
      </c>
      <c r="G1245" s="28" t="s">
        <v>40</v>
      </c>
      <c r="H1245" s="32">
        <v>1318</v>
      </c>
      <c r="I1245" s="33">
        <v>126936.58</v>
      </c>
      <c r="J1245" s="28" t="s">
        <v>24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24</v>
      </c>
      <c r="C1246" s="24">
        <v>44624.484826362503</v>
      </c>
      <c r="D1246" s="22" t="s">
        <v>9</v>
      </c>
      <c r="E1246" s="22" t="s">
        <v>26</v>
      </c>
      <c r="F1246" s="25">
        <v>96.28</v>
      </c>
      <c r="G1246" s="22" t="s">
        <v>40</v>
      </c>
      <c r="H1246" s="26">
        <v>1195</v>
      </c>
      <c r="I1246" s="27">
        <v>115054.6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24</v>
      </c>
      <c r="C1247" s="30">
        <v>44624.484835261101</v>
      </c>
      <c r="D1247" s="28" t="s">
        <v>9</v>
      </c>
      <c r="E1247" s="28" t="s">
        <v>20</v>
      </c>
      <c r="F1247" s="31">
        <v>8.9290000000000003</v>
      </c>
      <c r="G1247" s="28" t="s">
        <v>40</v>
      </c>
      <c r="H1247" s="32">
        <v>905</v>
      </c>
      <c r="I1247" s="33">
        <v>8080.75</v>
      </c>
      <c r="J1247" s="28" t="s">
        <v>21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24</v>
      </c>
      <c r="C1248" s="24">
        <v>44624.485224525</v>
      </c>
      <c r="D1248" s="22" t="s">
        <v>9</v>
      </c>
      <c r="E1248" s="22" t="s">
        <v>26</v>
      </c>
      <c r="F1248" s="25">
        <v>96.28</v>
      </c>
      <c r="G1248" s="22" t="s">
        <v>40</v>
      </c>
      <c r="H1248" s="26">
        <v>444</v>
      </c>
      <c r="I1248" s="27">
        <v>42748.32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24</v>
      </c>
      <c r="C1249" s="30">
        <v>44624.485224525401</v>
      </c>
      <c r="D1249" s="28" t="s">
        <v>9</v>
      </c>
      <c r="E1249" s="28" t="s">
        <v>26</v>
      </c>
      <c r="F1249" s="31">
        <v>96.28</v>
      </c>
      <c r="G1249" s="28" t="s">
        <v>40</v>
      </c>
      <c r="H1249" s="32">
        <v>287</v>
      </c>
      <c r="I1249" s="33">
        <v>27632.36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24</v>
      </c>
      <c r="C1250" s="24">
        <v>44624.485326407797</v>
      </c>
      <c r="D1250" s="22" t="s">
        <v>9</v>
      </c>
      <c r="E1250" s="22" t="s">
        <v>20</v>
      </c>
      <c r="F1250" s="25">
        <v>8.9320000000000004</v>
      </c>
      <c r="G1250" s="22" t="s">
        <v>40</v>
      </c>
      <c r="H1250" s="26">
        <v>21</v>
      </c>
      <c r="I1250" s="27">
        <v>187.57</v>
      </c>
      <c r="J1250" s="22" t="s">
        <v>21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24</v>
      </c>
      <c r="C1251" s="30">
        <v>44624.485326408198</v>
      </c>
      <c r="D1251" s="28" t="s">
        <v>9</v>
      </c>
      <c r="E1251" s="28" t="s">
        <v>20</v>
      </c>
      <c r="F1251" s="31">
        <v>8.9320000000000004</v>
      </c>
      <c r="G1251" s="28" t="s">
        <v>40</v>
      </c>
      <c r="H1251" s="32">
        <v>997</v>
      </c>
      <c r="I1251" s="33">
        <v>8905.2000000000007</v>
      </c>
      <c r="J1251" s="28" t="s">
        <v>21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24</v>
      </c>
      <c r="C1252" s="24">
        <v>44624.485326508402</v>
      </c>
      <c r="D1252" s="22" t="s">
        <v>9</v>
      </c>
      <c r="E1252" s="22" t="s">
        <v>26</v>
      </c>
      <c r="F1252" s="25">
        <v>96.28</v>
      </c>
      <c r="G1252" s="22" t="s">
        <v>40</v>
      </c>
      <c r="H1252" s="26">
        <v>1264</v>
      </c>
      <c r="I1252" s="27">
        <v>121697.92</v>
      </c>
      <c r="J1252" s="22" t="s">
        <v>24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24</v>
      </c>
      <c r="C1253" s="30">
        <v>44624.485969544003</v>
      </c>
      <c r="D1253" s="28" t="s">
        <v>9</v>
      </c>
      <c r="E1253" s="28" t="s">
        <v>20</v>
      </c>
      <c r="F1253" s="31">
        <v>8.9359999999999999</v>
      </c>
      <c r="G1253" s="28" t="s">
        <v>40</v>
      </c>
      <c r="H1253" s="32">
        <v>12</v>
      </c>
      <c r="I1253" s="33">
        <v>107.23</v>
      </c>
      <c r="J1253" s="28" t="s">
        <v>21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24</v>
      </c>
      <c r="C1254" s="24">
        <v>44624.485969546899</v>
      </c>
      <c r="D1254" s="22" t="s">
        <v>9</v>
      </c>
      <c r="E1254" s="22" t="s">
        <v>20</v>
      </c>
      <c r="F1254" s="25">
        <v>8.9359999999999999</v>
      </c>
      <c r="G1254" s="22" t="s">
        <v>40</v>
      </c>
      <c r="H1254" s="26">
        <v>138</v>
      </c>
      <c r="I1254" s="27">
        <v>1233.17</v>
      </c>
      <c r="J1254" s="22" t="s">
        <v>21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24</v>
      </c>
      <c r="C1255" s="30">
        <v>44624.485969707799</v>
      </c>
      <c r="D1255" s="28" t="s">
        <v>9</v>
      </c>
      <c r="E1255" s="28" t="s">
        <v>20</v>
      </c>
      <c r="F1255" s="31">
        <v>8.9359999999999999</v>
      </c>
      <c r="G1255" s="28" t="s">
        <v>40</v>
      </c>
      <c r="H1255" s="32">
        <v>763</v>
      </c>
      <c r="I1255" s="33">
        <v>6818.17</v>
      </c>
      <c r="J1255" s="28" t="s">
        <v>21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24</v>
      </c>
      <c r="C1256" s="24">
        <v>44624.486162840003</v>
      </c>
      <c r="D1256" s="22" t="s">
        <v>9</v>
      </c>
      <c r="E1256" s="22" t="s">
        <v>26</v>
      </c>
      <c r="F1256" s="25">
        <v>96.33</v>
      </c>
      <c r="G1256" s="22" t="s">
        <v>40</v>
      </c>
      <c r="H1256" s="26">
        <v>711</v>
      </c>
      <c r="I1256" s="27">
        <v>68490.63</v>
      </c>
      <c r="J1256" s="22" t="s">
        <v>27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24</v>
      </c>
      <c r="C1257" s="30">
        <v>44624.486162840003</v>
      </c>
      <c r="D1257" s="28" t="s">
        <v>9</v>
      </c>
      <c r="E1257" s="28" t="s">
        <v>26</v>
      </c>
      <c r="F1257" s="31">
        <v>96.33</v>
      </c>
      <c r="G1257" s="28" t="s">
        <v>40</v>
      </c>
      <c r="H1257" s="32">
        <v>1204</v>
      </c>
      <c r="I1257" s="33">
        <v>115981.32</v>
      </c>
      <c r="J1257" s="28" t="s">
        <v>27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24</v>
      </c>
      <c r="C1258" s="24">
        <v>44624.486162955</v>
      </c>
      <c r="D1258" s="22" t="s">
        <v>9</v>
      </c>
      <c r="E1258" s="22" t="s">
        <v>20</v>
      </c>
      <c r="F1258" s="25">
        <v>8.9380000000000006</v>
      </c>
      <c r="G1258" s="22" t="s">
        <v>40</v>
      </c>
      <c r="H1258" s="26">
        <v>971</v>
      </c>
      <c r="I1258" s="27">
        <v>8678.7999999999993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24</v>
      </c>
      <c r="C1259" s="30">
        <v>44624.486348094302</v>
      </c>
      <c r="D1259" s="28" t="s">
        <v>9</v>
      </c>
      <c r="E1259" s="28" t="s">
        <v>26</v>
      </c>
      <c r="F1259" s="31">
        <v>96.26</v>
      </c>
      <c r="G1259" s="28" t="s">
        <v>40</v>
      </c>
      <c r="H1259" s="32">
        <v>1290</v>
      </c>
      <c r="I1259" s="33">
        <v>124175.4</v>
      </c>
      <c r="J1259" s="28" t="s">
        <v>24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24</v>
      </c>
      <c r="C1260" s="24">
        <v>44624.486371451902</v>
      </c>
      <c r="D1260" s="22" t="s">
        <v>9</v>
      </c>
      <c r="E1260" s="22" t="s">
        <v>28</v>
      </c>
      <c r="F1260" s="25">
        <v>66.400000000000006</v>
      </c>
      <c r="G1260" s="22" t="s">
        <v>40</v>
      </c>
      <c r="H1260" s="26">
        <v>826</v>
      </c>
      <c r="I1260" s="27">
        <v>54846.400000000001</v>
      </c>
      <c r="J1260" s="22" t="s">
        <v>29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24</v>
      </c>
      <c r="C1261" s="30">
        <v>44624.486588903201</v>
      </c>
      <c r="D1261" s="28" t="s">
        <v>9</v>
      </c>
      <c r="E1261" s="28" t="s">
        <v>20</v>
      </c>
      <c r="F1261" s="31">
        <v>8.92</v>
      </c>
      <c r="G1261" s="28" t="s">
        <v>40</v>
      </c>
      <c r="H1261" s="32">
        <v>490</v>
      </c>
      <c r="I1261" s="33">
        <v>4370.8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24</v>
      </c>
      <c r="C1262" s="24">
        <v>44624.4865889063</v>
      </c>
      <c r="D1262" s="22" t="s">
        <v>9</v>
      </c>
      <c r="E1262" s="22" t="s">
        <v>20</v>
      </c>
      <c r="F1262" s="25">
        <v>8.92</v>
      </c>
      <c r="G1262" s="22" t="s">
        <v>40</v>
      </c>
      <c r="H1262" s="26">
        <v>360</v>
      </c>
      <c r="I1262" s="27">
        <v>3211.2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24</v>
      </c>
      <c r="C1263" s="30">
        <v>44624.486589274202</v>
      </c>
      <c r="D1263" s="28" t="s">
        <v>9</v>
      </c>
      <c r="E1263" s="28" t="s">
        <v>26</v>
      </c>
      <c r="F1263" s="31">
        <v>96.11</v>
      </c>
      <c r="G1263" s="28" t="s">
        <v>40</v>
      </c>
      <c r="H1263" s="32">
        <v>99</v>
      </c>
      <c r="I1263" s="33">
        <v>9514.89</v>
      </c>
      <c r="J1263" s="28" t="s">
        <v>23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24</v>
      </c>
      <c r="C1264" s="24">
        <v>44624.486592485096</v>
      </c>
      <c r="D1264" s="22" t="s">
        <v>9</v>
      </c>
      <c r="E1264" s="22" t="s">
        <v>26</v>
      </c>
      <c r="F1264" s="25">
        <v>96.11</v>
      </c>
      <c r="G1264" s="22" t="s">
        <v>40</v>
      </c>
      <c r="H1264" s="26">
        <v>333</v>
      </c>
      <c r="I1264" s="27">
        <v>32004.63</v>
      </c>
      <c r="J1264" s="22" t="s">
        <v>23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24</v>
      </c>
      <c r="C1265" s="30">
        <v>44624.486592727102</v>
      </c>
      <c r="D1265" s="28" t="s">
        <v>9</v>
      </c>
      <c r="E1265" s="28" t="s">
        <v>26</v>
      </c>
      <c r="F1265" s="31">
        <v>96.11</v>
      </c>
      <c r="G1265" s="28" t="s">
        <v>40</v>
      </c>
      <c r="H1265" s="32">
        <v>269</v>
      </c>
      <c r="I1265" s="33">
        <v>25853.59</v>
      </c>
      <c r="J1265" s="28" t="s">
        <v>23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24</v>
      </c>
      <c r="C1266" s="24">
        <v>44624.4869446913</v>
      </c>
      <c r="D1266" s="22" t="s">
        <v>9</v>
      </c>
      <c r="E1266" s="22" t="s">
        <v>20</v>
      </c>
      <c r="F1266" s="25">
        <v>8.9109999999999996</v>
      </c>
      <c r="G1266" s="22" t="s">
        <v>40</v>
      </c>
      <c r="H1266" s="26">
        <v>576</v>
      </c>
      <c r="I1266" s="27">
        <v>5132.74</v>
      </c>
      <c r="J1266" s="22" t="s">
        <v>21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24</v>
      </c>
      <c r="C1267" s="30">
        <v>44624.486944691402</v>
      </c>
      <c r="D1267" s="28" t="s">
        <v>9</v>
      </c>
      <c r="E1267" s="28" t="s">
        <v>26</v>
      </c>
      <c r="F1267" s="31">
        <v>96.03</v>
      </c>
      <c r="G1267" s="28" t="s">
        <v>40</v>
      </c>
      <c r="H1267" s="32">
        <v>785</v>
      </c>
      <c r="I1267" s="33">
        <v>75383.55</v>
      </c>
      <c r="J1267" s="28" t="s">
        <v>27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24</v>
      </c>
      <c r="C1268" s="24">
        <v>44624.4869446921</v>
      </c>
      <c r="D1268" s="22" t="s">
        <v>9</v>
      </c>
      <c r="E1268" s="22" t="s">
        <v>20</v>
      </c>
      <c r="F1268" s="25">
        <v>8.9109999999999996</v>
      </c>
      <c r="G1268" s="22" t="s">
        <v>40</v>
      </c>
      <c r="H1268" s="26">
        <v>287</v>
      </c>
      <c r="I1268" s="27">
        <v>2557.46</v>
      </c>
      <c r="J1268" s="22" t="s">
        <v>21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24</v>
      </c>
      <c r="C1269" s="30">
        <v>44624.487061548498</v>
      </c>
      <c r="D1269" s="28" t="s">
        <v>9</v>
      </c>
      <c r="E1269" s="28" t="s">
        <v>26</v>
      </c>
      <c r="F1269" s="31">
        <v>96</v>
      </c>
      <c r="G1269" s="28" t="s">
        <v>40</v>
      </c>
      <c r="H1269" s="32">
        <v>884</v>
      </c>
      <c r="I1269" s="33">
        <v>84864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24</v>
      </c>
      <c r="C1270" s="24">
        <v>44624.4877950195</v>
      </c>
      <c r="D1270" s="22" t="s">
        <v>9</v>
      </c>
      <c r="E1270" s="22" t="s">
        <v>20</v>
      </c>
      <c r="F1270" s="25">
        <v>8.9239999999999995</v>
      </c>
      <c r="G1270" s="22" t="s">
        <v>40</v>
      </c>
      <c r="H1270" s="26">
        <v>57</v>
      </c>
      <c r="I1270" s="27">
        <v>508.67</v>
      </c>
      <c r="J1270" s="22" t="s">
        <v>23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24</v>
      </c>
      <c r="C1271" s="30">
        <v>44624.487868423101</v>
      </c>
      <c r="D1271" s="28" t="s">
        <v>9</v>
      </c>
      <c r="E1271" s="28" t="s">
        <v>20</v>
      </c>
      <c r="F1271" s="31">
        <v>8.9239999999999995</v>
      </c>
      <c r="G1271" s="28" t="s">
        <v>40</v>
      </c>
      <c r="H1271" s="32">
        <v>500</v>
      </c>
      <c r="I1271" s="33">
        <v>4462</v>
      </c>
      <c r="J1271" s="28" t="s">
        <v>23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24</v>
      </c>
      <c r="C1272" s="24">
        <v>44624.487874986102</v>
      </c>
      <c r="D1272" s="22" t="s">
        <v>9</v>
      </c>
      <c r="E1272" s="22" t="s">
        <v>20</v>
      </c>
      <c r="F1272" s="25">
        <v>8.9239999999999995</v>
      </c>
      <c r="G1272" s="22" t="s">
        <v>40</v>
      </c>
      <c r="H1272" s="26">
        <v>75</v>
      </c>
      <c r="I1272" s="27">
        <v>669.3</v>
      </c>
      <c r="J1272" s="22" t="s">
        <v>23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24</v>
      </c>
      <c r="C1273" s="30">
        <v>44624.487875084204</v>
      </c>
      <c r="D1273" s="28" t="s">
        <v>9</v>
      </c>
      <c r="E1273" s="28" t="s">
        <v>20</v>
      </c>
      <c r="F1273" s="31">
        <v>8.923</v>
      </c>
      <c r="G1273" s="28" t="s">
        <v>40</v>
      </c>
      <c r="H1273" s="32">
        <v>500</v>
      </c>
      <c r="I1273" s="33">
        <v>4461.5</v>
      </c>
      <c r="J1273" s="28" t="s">
        <v>21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24</v>
      </c>
      <c r="C1274" s="24">
        <v>44624.487875085702</v>
      </c>
      <c r="D1274" s="22" t="s">
        <v>9</v>
      </c>
      <c r="E1274" s="22" t="s">
        <v>20</v>
      </c>
      <c r="F1274" s="25">
        <v>8.923</v>
      </c>
      <c r="G1274" s="22" t="s">
        <v>40</v>
      </c>
      <c r="H1274" s="26">
        <v>385</v>
      </c>
      <c r="I1274" s="27">
        <v>3435.36</v>
      </c>
      <c r="J1274" s="22" t="s">
        <v>21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24</v>
      </c>
      <c r="C1275" s="30">
        <v>44624.487875209197</v>
      </c>
      <c r="D1275" s="28" t="s">
        <v>9</v>
      </c>
      <c r="E1275" s="28" t="s">
        <v>20</v>
      </c>
      <c r="F1275" s="31">
        <v>8.9239999999999995</v>
      </c>
      <c r="G1275" s="28" t="s">
        <v>40</v>
      </c>
      <c r="H1275" s="32">
        <v>233</v>
      </c>
      <c r="I1275" s="33">
        <v>2079.29</v>
      </c>
      <c r="J1275" s="28" t="s">
        <v>24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24</v>
      </c>
      <c r="C1276" s="24">
        <v>44624.487875215098</v>
      </c>
      <c r="D1276" s="22" t="s">
        <v>9</v>
      </c>
      <c r="E1276" s="22" t="s">
        <v>20</v>
      </c>
      <c r="F1276" s="25">
        <v>8.923</v>
      </c>
      <c r="G1276" s="22" t="s">
        <v>40</v>
      </c>
      <c r="H1276" s="26">
        <v>7</v>
      </c>
      <c r="I1276" s="27">
        <v>62.46</v>
      </c>
      <c r="J1276" s="22" t="s">
        <v>23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24</v>
      </c>
      <c r="C1277" s="30">
        <v>44624.487886741103</v>
      </c>
      <c r="D1277" s="28" t="s">
        <v>9</v>
      </c>
      <c r="E1277" s="28" t="s">
        <v>26</v>
      </c>
      <c r="F1277" s="31">
        <v>96.14</v>
      </c>
      <c r="G1277" s="28" t="s">
        <v>40</v>
      </c>
      <c r="H1277" s="32">
        <v>1387</v>
      </c>
      <c r="I1277" s="33">
        <v>133346.18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24</v>
      </c>
      <c r="C1278" s="24">
        <v>44624.487886839197</v>
      </c>
      <c r="D1278" s="22" t="s">
        <v>9</v>
      </c>
      <c r="E1278" s="22" t="s">
        <v>26</v>
      </c>
      <c r="F1278" s="25">
        <v>96.14</v>
      </c>
      <c r="G1278" s="22" t="s">
        <v>40</v>
      </c>
      <c r="H1278" s="26">
        <v>979</v>
      </c>
      <c r="I1278" s="27">
        <v>94121.06</v>
      </c>
      <c r="J1278" s="22" t="s">
        <v>27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24</v>
      </c>
      <c r="C1279" s="30">
        <v>44624.488458111897</v>
      </c>
      <c r="D1279" s="28" t="s">
        <v>9</v>
      </c>
      <c r="E1279" s="28" t="s">
        <v>20</v>
      </c>
      <c r="F1279" s="31">
        <v>8.9209999999999994</v>
      </c>
      <c r="G1279" s="28" t="s">
        <v>40</v>
      </c>
      <c r="H1279" s="32">
        <v>179</v>
      </c>
      <c r="I1279" s="33">
        <v>1596.86</v>
      </c>
      <c r="J1279" s="28" t="s">
        <v>21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24</v>
      </c>
      <c r="C1280" s="24">
        <v>44624.488486355898</v>
      </c>
      <c r="D1280" s="22" t="s">
        <v>9</v>
      </c>
      <c r="E1280" s="22" t="s">
        <v>26</v>
      </c>
      <c r="F1280" s="25">
        <v>96.17</v>
      </c>
      <c r="G1280" s="22" t="s">
        <v>40</v>
      </c>
      <c r="H1280" s="26">
        <v>795</v>
      </c>
      <c r="I1280" s="27">
        <v>76455.149999999994</v>
      </c>
      <c r="J1280" s="22" t="s">
        <v>22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24</v>
      </c>
      <c r="C1281" s="30">
        <v>44624.488486357099</v>
      </c>
      <c r="D1281" s="28" t="s">
        <v>9</v>
      </c>
      <c r="E1281" s="28" t="s">
        <v>20</v>
      </c>
      <c r="F1281" s="31">
        <v>8.9220000000000006</v>
      </c>
      <c r="G1281" s="28" t="s">
        <v>40</v>
      </c>
      <c r="H1281" s="32">
        <v>850</v>
      </c>
      <c r="I1281" s="33">
        <v>7583.7</v>
      </c>
      <c r="J1281" s="28" t="s">
        <v>22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24</v>
      </c>
      <c r="C1282" s="24">
        <v>44624.488486453003</v>
      </c>
      <c r="D1282" s="22" t="s">
        <v>9</v>
      </c>
      <c r="E1282" s="22" t="s">
        <v>26</v>
      </c>
      <c r="F1282" s="25">
        <v>96.17</v>
      </c>
      <c r="G1282" s="22" t="s">
        <v>40</v>
      </c>
      <c r="H1282" s="26">
        <v>1193</v>
      </c>
      <c r="I1282" s="27">
        <v>114730.81</v>
      </c>
      <c r="J1282" s="22" t="s">
        <v>27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24</v>
      </c>
      <c r="C1283" s="30">
        <v>44624.488486454698</v>
      </c>
      <c r="D1283" s="28" t="s">
        <v>9</v>
      </c>
      <c r="E1283" s="28" t="s">
        <v>20</v>
      </c>
      <c r="F1283" s="31">
        <v>8.9220000000000006</v>
      </c>
      <c r="G1283" s="28" t="s">
        <v>40</v>
      </c>
      <c r="H1283" s="32">
        <v>50</v>
      </c>
      <c r="I1283" s="33">
        <v>446.1</v>
      </c>
      <c r="J1283" s="28" t="s">
        <v>21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24</v>
      </c>
      <c r="C1284" s="24">
        <v>44624.488486455397</v>
      </c>
      <c r="D1284" s="22" t="s">
        <v>9</v>
      </c>
      <c r="E1284" s="22" t="s">
        <v>20</v>
      </c>
      <c r="F1284" s="25">
        <v>8.9220000000000006</v>
      </c>
      <c r="G1284" s="22" t="s">
        <v>40</v>
      </c>
      <c r="H1284" s="26">
        <v>845</v>
      </c>
      <c r="I1284" s="27">
        <v>7539.09</v>
      </c>
      <c r="J1284" s="22" t="s">
        <v>21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24</v>
      </c>
      <c r="C1285" s="30">
        <v>44624.488516580903</v>
      </c>
      <c r="D1285" s="28" t="s">
        <v>9</v>
      </c>
      <c r="E1285" s="28" t="s">
        <v>26</v>
      </c>
      <c r="F1285" s="31">
        <v>96.15</v>
      </c>
      <c r="G1285" s="28" t="s">
        <v>40</v>
      </c>
      <c r="H1285" s="32">
        <v>800</v>
      </c>
      <c r="I1285" s="33">
        <v>76920</v>
      </c>
      <c r="J1285" s="28" t="s">
        <v>22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24</v>
      </c>
      <c r="C1286" s="24">
        <v>44624.488934773603</v>
      </c>
      <c r="D1286" s="22" t="s">
        <v>9</v>
      </c>
      <c r="E1286" s="22" t="s">
        <v>20</v>
      </c>
      <c r="F1286" s="25">
        <v>8.9160000000000004</v>
      </c>
      <c r="G1286" s="22" t="s">
        <v>40</v>
      </c>
      <c r="H1286" s="26">
        <v>944</v>
      </c>
      <c r="I1286" s="27">
        <v>8416.7000000000007</v>
      </c>
      <c r="J1286" s="22" t="s">
        <v>21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24</v>
      </c>
      <c r="C1287" s="30">
        <v>44624.488934775298</v>
      </c>
      <c r="D1287" s="28" t="s">
        <v>9</v>
      </c>
      <c r="E1287" s="28" t="s">
        <v>20</v>
      </c>
      <c r="F1287" s="31">
        <v>8.9160000000000004</v>
      </c>
      <c r="G1287" s="28" t="s">
        <v>40</v>
      </c>
      <c r="H1287" s="32">
        <v>62</v>
      </c>
      <c r="I1287" s="33">
        <v>552.79</v>
      </c>
      <c r="J1287" s="28" t="s">
        <v>21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24</v>
      </c>
      <c r="C1288" s="24">
        <v>44624.4889441329</v>
      </c>
      <c r="D1288" s="22" t="s">
        <v>9</v>
      </c>
      <c r="E1288" s="22" t="s">
        <v>26</v>
      </c>
      <c r="F1288" s="25">
        <v>96.1</v>
      </c>
      <c r="G1288" s="22" t="s">
        <v>40</v>
      </c>
      <c r="H1288" s="26">
        <v>710</v>
      </c>
      <c r="I1288" s="27">
        <v>68231</v>
      </c>
      <c r="J1288" s="22" t="s">
        <v>27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24</v>
      </c>
      <c r="C1289" s="30">
        <v>44624.4891475927</v>
      </c>
      <c r="D1289" s="28" t="s">
        <v>9</v>
      </c>
      <c r="E1289" s="28" t="s">
        <v>26</v>
      </c>
      <c r="F1289" s="31">
        <v>96.1</v>
      </c>
      <c r="G1289" s="28" t="s">
        <v>40</v>
      </c>
      <c r="H1289" s="32">
        <v>599</v>
      </c>
      <c r="I1289" s="33">
        <v>57563.9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24</v>
      </c>
      <c r="C1290" s="24">
        <v>44624.489147592998</v>
      </c>
      <c r="D1290" s="22" t="s">
        <v>9</v>
      </c>
      <c r="E1290" s="22" t="s">
        <v>26</v>
      </c>
      <c r="F1290" s="25">
        <v>96.1</v>
      </c>
      <c r="G1290" s="22" t="s">
        <v>40</v>
      </c>
      <c r="H1290" s="26">
        <v>230</v>
      </c>
      <c r="I1290" s="27">
        <v>22103</v>
      </c>
      <c r="J1290" s="22" t="s">
        <v>27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24</v>
      </c>
      <c r="C1291" s="30">
        <v>44624.489193368703</v>
      </c>
      <c r="D1291" s="28" t="s">
        <v>9</v>
      </c>
      <c r="E1291" s="28" t="s">
        <v>20</v>
      </c>
      <c r="F1291" s="31">
        <v>8.9120000000000008</v>
      </c>
      <c r="G1291" s="28" t="s">
        <v>40</v>
      </c>
      <c r="H1291" s="32">
        <v>368</v>
      </c>
      <c r="I1291" s="33">
        <v>3279.62</v>
      </c>
      <c r="J1291" s="28" t="s">
        <v>21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24</v>
      </c>
      <c r="C1292" s="24">
        <v>44624.489193371497</v>
      </c>
      <c r="D1292" s="22" t="s">
        <v>9</v>
      </c>
      <c r="E1292" s="22" t="s">
        <v>20</v>
      </c>
      <c r="F1292" s="25">
        <v>8.9120000000000008</v>
      </c>
      <c r="G1292" s="22" t="s">
        <v>40</v>
      </c>
      <c r="H1292" s="26">
        <v>483</v>
      </c>
      <c r="I1292" s="27">
        <v>4304.5</v>
      </c>
      <c r="J1292" s="22" t="s">
        <v>21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24</v>
      </c>
      <c r="C1293" s="30">
        <v>44624.489353707097</v>
      </c>
      <c r="D1293" s="28" t="s">
        <v>9</v>
      </c>
      <c r="E1293" s="28" t="s">
        <v>26</v>
      </c>
      <c r="F1293" s="31">
        <v>96.01</v>
      </c>
      <c r="G1293" s="28" t="s">
        <v>40</v>
      </c>
      <c r="H1293" s="32">
        <v>741</v>
      </c>
      <c r="I1293" s="33">
        <v>71143.41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24</v>
      </c>
      <c r="C1294" s="24">
        <v>44624.4893537073</v>
      </c>
      <c r="D1294" s="22" t="s">
        <v>9</v>
      </c>
      <c r="E1294" s="22" t="s">
        <v>26</v>
      </c>
      <c r="F1294" s="25">
        <v>96.01</v>
      </c>
      <c r="G1294" s="22" t="s">
        <v>40</v>
      </c>
      <c r="H1294" s="26">
        <v>3</v>
      </c>
      <c r="I1294" s="27">
        <v>288.02999999999997</v>
      </c>
      <c r="J1294" s="22" t="s">
        <v>27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24</v>
      </c>
      <c r="C1295" s="30">
        <v>44624.489593969898</v>
      </c>
      <c r="D1295" s="28" t="s">
        <v>9</v>
      </c>
      <c r="E1295" s="28" t="s">
        <v>20</v>
      </c>
      <c r="F1295" s="31">
        <v>8.9030000000000005</v>
      </c>
      <c r="G1295" s="28" t="s">
        <v>40</v>
      </c>
      <c r="H1295" s="32">
        <v>340</v>
      </c>
      <c r="I1295" s="33">
        <v>3027.02</v>
      </c>
      <c r="J1295" s="28" t="s">
        <v>21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24</v>
      </c>
      <c r="C1296" s="24">
        <v>44624.489682074098</v>
      </c>
      <c r="D1296" s="22" t="s">
        <v>9</v>
      </c>
      <c r="E1296" s="22" t="s">
        <v>20</v>
      </c>
      <c r="F1296" s="25">
        <v>8.9030000000000005</v>
      </c>
      <c r="G1296" s="22" t="s">
        <v>40</v>
      </c>
      <c r="H1296" s="26">
        <v>500</v>
      </c>
      <c r="I1296" s="27">
        <v>4451.5</v>
      </c>
      <c r="J1296" s="22" t="s">
        <v>21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24</v>
      </c>
      <c r="C1297" s="30">
        <v>44624.489768165797</v>
      </c>
      <c r="D1297" s="28" t="s">
        <v>9</v>
      </c>
      <c r="E1297" s="28" t="s">
        <v>26</v>
      </c>
      <c r="F1297" s="31">
        <v>95.95</v>
      </c>
      <c r="G1297" s="28" t="s">
        <v>40</v>
      </c>
      <c r="H1297" s="32">
        <v>722</v>
      </c>
      <c r="I1297" s="33">
        <v>69275.899999999994</v>
      </c>
      <c r="J1297" s="28" t="s">
        <v>27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24</v>
      </c>
      <c r="C1298" s="24">
        <v>44624.489799928597</v>
      </c>
      <c r="D1298" s="22" t="s">
        <v>9</v>
      </c>
      <c r="E1298" s="22" t="s">
        <v>26</v>
      </c>
      <c r="F1298" s="25">
        <v>95.93</v>
      </c>
      <c r="G1298" s="22" t="s">
        <v>40</v>
      </c>
      <c r="H1298" s="26">
        <v>1153</v>
      </c>
      <c r="I1298" s="27">
        <v>110607.29</v>
      </c>
      <c r="J1298" s="22" t="s">
        <v>22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24</v>
      </c>
      <c r="C1299" s="30">
        <v>44624.4898006984</v>
      </c>
      <c r="D1299" s="28" t="s">
        <v>9</v>
      </c>
      <c r="E1299" s="28" t="s">
        <v>28</v>
      </c>
      <c r="F1299" s="31">
        <v>66.17</v>
      </c>
      <c r="G1299" s="28" t="s">
        <v>40</v>
      </c>
      <c r="H1299" s="32">
        <v>900</v>
      </c>
      <c r="I1299" s="33">
        <v>59553</v>
      </c>
      <c r="J1299" s="28" t="s">
        <v>29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24</v>
      </c>
      <c r="C1300" s="24">
        <v>44624.490071125801</v>
      </c>
      <c r="D1300" s="22" t="s">
        <v>9</v>
      </c>
      <c r="E1300" s="22" t="s">
        <v>20</v>
      </c>
      <c r="F1300" s="25">
        <v>8.8970000000000002</v>
      </c>
      <c r="G1300" s="22" t="s">
        <v>40</v>
      </c>
      <c r="H1300" s="26">
        <v>500</v>
      </c>
      <c r="I1300" s="27">
        <v>4448.5</v>
      </c>
      <c r="J1300" s="22" t="s">
        <v>21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24</v>
      </c>
      <c r="C1301" s="30">
        <v>44624.490071126602</v>
      </c>
      <c r="D1301" s="28" t="s">
        <v>9</v>
      </c>
      <c r="E1301" s="28" t="s">
        <v>20</v>
      </c>
      <c r="F1301" s="31">
        <v>8.8970000000000002</v>
      </c>
      <c r="G1301" s="28" t="s">
        <v>40</v>
      </c>
      <c r="H1301" s="32">
        <v>365</v>
      </c>
      <c r="I1301" s="33">
        <v>3247.41</v>
      </c>
      <c r="J1301" s="28" t="s">
        <v>21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24</v>
      </c>
      <c r="C1302" s="24">
        <v>44624.490573781397</v>
      </c>
      <c r="D1302" s="22" t="s">
        <v>9</v>
      </c>
      <c r="E1302" s="22" t="s">
        <v>20</v>
      </c>
      <c r="F1302" s="25">
        <v>8.91</v>
      </c>
      <c r="G1302" s="22" t="s">
        <v>40</v>
      </c>
      <c r="H1302" s="26">
        <v>888</v>
      </c>
      <c r="I1302" s="27">
        <v>7912.08</v>
      </c>
      <c r="J1302" s="22" t="s">
        <v>22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24</v>
      </c>
      <c r="C1303" s="30">
        <v>44624.490574169897</v>
      </c>
      <c r="D1303" s="28" t="s">
        <v>9</v>
      </c>
      <c r="E1303" s="28" t="s">
        <v>26</v>
      </c>
      <c r="F1303" s="31">
        <v>96.01</v>
      </c>
      <c r="G1303" s="28" t="s">
        <v>40</v>
      </c>
      <c r="H1303" s="32">
        <v>727</v>
      </c>
      <c r="I1303" s="33">
        <v>69799.27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24</v>
      </c>
      <c r="C1304" s="24">
        <v>44624.490574169897</v>
      </c>
      <c r="D1304" s="22" t="s">
        <v>9</v>
      </c>
      <c r="E1304" s="22" t="s">
        <v>26</v>
      </c>
      <c r="F1304" s="25">
        <v>96.01</v>
      </c>
      <c r="G1304" s="22" t="s">
        <v>40</v>
      </c>
      <c r="H1304" s="26">
        <v>852</v>
      </c>
      <c r="I1304" s="27">
        <v>81800.52</v>
      </c>
      <c r="J1304" s="22" t="s">
        <v>22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24</v>
      </c>
      <c r="C1305" s="30">
        <v>44624.490574171097</v>
      </c>
      <c r="D1305" s="28" t="s">
        <v>9</v>
      </c>
      <c r="E1305" s="28" t="s">
        <v>26</v>
      </c>
      <c r="F1305" s="31">
        <v>96.01</v>
      </c>
      <c r="G1305" s="28" t="s">
        <v>40</v>
      </c>
      <c r="H1305" s="32">
        <v>368</v>
      </c>
      <c r="I1305" s="33">
        <v>35331.68</v>
      </c>
      <c r="J1305" s="28" t="s">
        <v>22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24</v>
      </c>
      <c r="C1306" s="24">
        <v>44624.490900684097</v>
      </c>
      <c r="D1306" s="22" t="s">
        <v>9</v>
      </c>
      <c r="E1306" s="22" t="s">
        <v>20</v>
      </c>
      <c r="F1306" s="25">
        <v>8.9109999999999996</v>
      </c>
      <c r="G1306" s="22" t="s">
        <v>40</v>
      </c>
      <c r="H1306" s="26">
        <v>167</v>
      </c>
      <c r="I1306" s="27">
        <v>1488.14</v>
      </c>
      <c r="J1306" s="22" t="s">
        <v>21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24</v>
      </c>
      <c r="C1307" s="30">
        <v>44624.490913161499</v>
      </c>
      <c r="D1307" s="28" t="s">
        <v>9</v>
      </c>
      <c r="E1307" s="28" t="s">
        <v>20</v>
      </c>
      <c r="F1307" s="31">
        <v>8.9109999999999996</v>
      </c>
      <c r="G1307" s="28" t="s">
        <v>40</v>
      </c>
      <c r="H1307" s="32">
        <v>817</v>
      </c>
      <c r="I1307" s="33">
        <v>7280.29</v>
      </c>
      <c r="J1307" s="28" t="s">
        <v>21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24</v>
      </c>
      <c r="C1308" s="24">
        <v>44624.490986557401</v>
      </c>
      <c r="D1308" s="22" t="s">
        <v>9</v>
      </c>
      <c r="E1308" s="22" t="s">
        <v>26</v>
      </c>
      <c r="F1308" s="25">
        <v>96.02</v>
      </c>
      <c r="G1308" s="22" t="s">
        <v>40</v>
      </c>
      <c r="H1308" s="26">
        <v>122</v>
      </c>
      <c r="I1308" s="27">
        <v>11714.44</v>
      </c>
      <c r="J1308" s="22" t="s">
        <v>27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24</v>
      </c>
      <c r="C1309" s="30">
        <v>44624.490986557801</v>
      </c>
      <c r="D1309" s="28" t="s">
        <v>9</v>
      </c>
      <c r="E1309" s="28" t="s">
        <v>26</v>
      </c>
      <c r="F1309" s="31">
        <v>96.02</v>
      </c>
      <c r="G1309" s="28" t="s">
        <v>40</v>
      </c>
      <c r="H1309" s="32">
        <v>728</v>
      </c>
      <c r="I1309" s="33">
        <v>69902.559999999998</v>
      </c>
      <c r="J1309" s="28" t="s">
        <v>27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24</v>
      </c>
      <c r="C1310" s="24">
        <v>44624.491163302198</v>
      </c>
      <c r="D1310" s="22" t="s">
        <v>9</v>
      </c>
      <c r="E1310" s="22" t="s">
        <v>26</v>
      </c>
      <c r="F1310" s="25">
        <v>95.99</v>
      </c>
      <c r="G1310" s="22" t="s">
        <v>40</v>
      </c>
      <c r="H1310" s="26">
        <v>342</v>
      </c>
      <c r="I1310" s="27">
        <v>32828.58</v>
      </c>
      <c r="J1310" s="22" t="s">
        <v>27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24</v>
      </c>
      <c r="C1311" s="30">
        <v>44624.491163302402</v>
      </c>
      <c r="D1311" s="28" t="s">
        <v>9</v>
      </c>
      <c r="E1311" s="28" t="s">
        <v>26</v>
      </c>
      <c r="F1311" s="31">
        <v>95.99</v>
      </c>
      <c r="G1311" s="28" t="s">
        <v>40</v>
      </c>
      <c r="H1311" s="32">
        <v>656</v>
      </c>
      <c r="I1311" s="33">
        <v>62969.440000000002</v>
      </c>
      <c r="J1311" s="28" t="s">
        <v>27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24</v>
      </c>
      <c r="C1312" s="24">
        <v>44624.491163400802</v>
      </c>
      <c r="D1312" s="22" t="s">
        <v>9</v>
      </c>
      <c r="E1312" s="22" t="s">
        <v>20</v>
      </c>
      <c r="F1312" s="25">
        <v>8.9060000000000006</v>
      </c>
      <c r="G1312" s="22" t="s">
        <v>40</v>
      </c>
      <c r="H1312" s="26">
        <v>935</v>
      </c>
      <c r="I1312" s="27">
        <v>8327.11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24</v>
      </c>
      <c r="C1313" s="30">
        <v>44624.491349928103</v>
      </c>
      <c r="D1313" s="28" t="s">
        <v>9</v>
      </c>
      <c r="E1313" s="28" t="s">
        <v>26</v>
      </c>
      <c r="F1313" s="31">
        <v>95.99</v>
      </c>
      <c r="G1313" s="28" t="s">
        <v>40</v>
      </c>
      <c r="H1313" s="32">
        <v>700</v>
      </c>
      <c r="I1313" s="33">
        <v>67193</v>
      </c>
      <c r="J1313" s="28" t="s">
        <v>27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24</v>
      </c>
      <c r="C1314" s="24">
        <v>44624.491486549698</v>
      </c>
      <c r="D1314" s="22" t="s">
        <v>9</v>
      </c>
      <c r="E1314" s="22" t="s">
        <v>20</v>
      </c>
      <c r="F1314" s="25">
        <v>8.9</v>
      </c>
      <c r="G1314" s="22" t="s">
        <v>40</v>
      </c>
      <c r="H1314" s="26">
        <v>425</v>
      </c>
      <c r="I1314" s="27">
        <v>3782.5</v>
      </c>
      <c r="J1314" s="22" t="s">
        <v>22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24</v>
      </c>
      <c r="C1315" s="30">
        <v>44624.491545050601</v>
      </c>
      <c r="D1315" s="28" t="s">
        <v>9</v>
      </c>
      <c r="E1315" s="28" t="s">
        <v>20</v>
      </c>
      <c r="F1315" s="31">
        <v>8.8989999999999991</v>
      </c>
      <c r="G1315" s="28" t="s">
        <v>40</v>
      </c>
      <c r="H1315" s="32">
        <v>439</v>
      </c>
      <c r="I1315" s="33">
        <v>3906.66</v>
      </c>
      <c r="J1315" s="28" t="s">
        <v>22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24</v>
      </c>
      <c r="C1316" s="24">
        <v>44624.491724091</v>
      </c>
      <c r="D1316" s="22" t="s">
        <v>9</v>
      </c>
      <c r="E1316" s="22" t="s">
        <v>26</v>
      </c>
      <c r="F1316" s="25">
        <v>95.91</v>
      </c>
      <c r="G1316" s="22" t="s">
        <v>40</v>
      </c>
      <c r="H1316" s="26">
        <v>306</v>
      </c>
      <c r="I1316" s="27">
        <v>29348.46</v>
      </c>
      <c r="J1316" s="22" t="s">
        <v>27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24</v>
      </c>
      <c r="C1317" s="30">
        <v>44624.4917240914</v>
      </c>
      <c r="D1317" s="28" t="s">
        <v>9</v>
      </c>
      <c r="E1317" s="28" t="s">
        <v>26</v>
      </c>
      <c r="F1317" s="31">
        <v>95.91</v>
      </c>
      <c r="G1317" s="28" t="s">
        <v>40</v>
      </c>
      <c r="H1317" s="32">
        <v>485</v>
      </c>
      <c r="I1317" s="33">
        <v>46516.35</v>
      </c>
      <c r="J1317" s="28" t="s">
        <v>27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24</v>
      </c>
      <c r="C1318" s="24">
        <v>44624.491830510102</v>
      </c>
      <c r="D1318" s="22" t="s">
        <v>9</v>
      </c>
      <c r="E1318" s="22" t="s">
        <v>26</v>
      </c>
      <c r="F1318" s="25">
        <v>95.88</v>
      </c>
      <c r="G1318" s="22" t="s">
        <v>40</v>
      </c>
      <c r="H1318" s="26">
        <v>25</v>
      </c>
      <c r="I1318" s="27">
        <v>2397</v>
      </c>
      <c r="J1318" s="22" t="s">
        <v>24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24</v>
      </c>
      <c r="C1319" s="30">
        <v>44624.491830510196</v>
      </c>
      <c r="D1319" s="28" t="s">
        <v>9</v>
      </c>
      <c r="E1319" s="28" t="s">
        <v>26</v>
      </c>
      <c r="F1319" s="31">
        <v>95.88</v>
      </c>
      <c r="G1319" s="28" t="s">
        <v>40</v>
      </c>
      <c r="H1319" s="32">
        <v>52</v>
      </c>
      <c r="I1319" s="33">
        <v>4985.76</v>
      </c>
      <c r="J1319" s="28" t="s">
        <v>24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24</v>
      </c>
      <c r="C1320" s="24">
        <v>44624.491830510196</v>
      </c>
      <c r="D1320" s="22" t="s">
        <v>9</v>
      </c>
      <c r="E1320" s="22" t="s">
        <v>26</v>
      </c>
      <c r="F1320" s="25">
        <v>95.88</v>
      </c>
      <c r="G1320" s="22" t="s">
        <v>40</v>
      </c>
      <c r="H1320" s="26">
        <v>60</v>
      </c>
      <c r="I1320" s="27">
        <v>5752.8</v>
      </c>
      <c r="J1320" s="22" t="s">
        <v>24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24</v>
      </c>
      <c r="C1321" s="30">
        <v>44624.4918305104</v>
      </c>
      <c r="D1321" s="28" t="s">
        <v>9</v>
      </c>
      <c r="E1321" s="28" t="s">
        <v>26</v>
      </c>
      <c r="F1321" s="31">
        <v>95.88</v>
      </c>
      <c r="G1321" s="28" t="s">
        <v>40</v>
      </c>
      <c r="H1321" s="32">
        <v>52</v>
      </c>
      <c r="I1321" s="33">
        <v>4985.76</v>
      </c>
      <c r="J1321" s="28" t="s">
        <v>24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24</v>
      </c>
      <c r="C1322" s="24">
        <v>44624.4918305104</v>
      </c>
      <c r="D1322" s="22" t="s">
        <v>9</v>
      </c>
      <c r="E1322" s="22" t="s">
        <v>26</v>
      </c>
      <c r="F1322" s="25">
        <v>95.88</v>
      </c>
      <c r="G1322" s="22" t="s">
        <v>40</v>
      </c>
      <c r="H1322" s="26">
        <v>26</v>
      </c>
      <c r="I1322" s="27">
        <v>2492.88</v>
      </c>
      <c r="J1322" s="22" t="s">
        <v>24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24</v>
      </c>
      <c r="C1323" s="30">
        <v>44624.491830528903</v>
      </c>
      <c r="D1323" s="28" t="s">
        <v>9</v>
      </c>
      <c r="E1323" s="28" t="s">
        <v>26</v>
      </c>
      <c r="F1323" s="31">
        <v>95.88</v>
      </c>
      <c r="G1323" s="28" t="s">
        <v>40</v>
      </c>
      <c r="H1323" s="32">
        <v>629</v>
      </c>
      <c r="I1323" s="33">
        <v>60308.52</v>
      </c>
      <c r="J1323" s="28" t="s">
        <v>24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24</v>
      </c>
      <c r="C1324" s="24">
        <v>44624.492234007499</v>
      </c>
      <c r="D1324" s="22" t="s">
        <v>9</v>
      </c>
      <c r="E1324" s="22" t="s">
        <v>28</v>
      </c>
      <c r="F1324" s="25">
        <v>66.180000000000007</v>
      </c>
      <c r="G1324" s="22" t="s">
        <v>40</v>
      </c>
      <c r="H1324" s="26">
        <v>216</v>
      </c>
      <c r="I1324" s="27">
        <v>14294.88</v>
      </c>
      <c r="J1324" s="22" t="s">
        <v>29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24</v>
      </c>
      <c r="C1325" s="30">
        <v>44624.492766875301</v>
      </c>
      <c r="D1325" s="28" t="s">
        <v>9</v>
      </c>
      <c r="E1325" s="28" t="s">
        <v>20</v>
      </c>
      <c r="F1325" s="31">
        <v>8.9090000000000007</v>
      </c>
      <c r="G1325" s="28" t="s">
        <v>40</v>
      </c>
      <c r="H1325" s="32">
        <v>891</v>
      </c>
      <c r="I1325" s="33">
        <v>7937.92</v>
      </c>
      <c r="J1325" s="28" t="s">
        <v>21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24</v>
      </c>
      <c r="C1326" s="24">
        <v>44624.492766994001</v>
      </c>
      <c r="D1326" s="22" t="s">
        <v>9</v>
      </c>
      <c r="E1326" s="22" t="s">
        <v>20</v>
      </c>
      <c r="F1326" s="25">
        <v>8.9079999999999995</v>
      </c>
      <c r="G1326" s="22" t="s">
        <v>40</v>
      </c>
      <c r="H1326" s="26">
        <v>855</v>
      </c>
      <c r="I1326" s="27">
        <v>7616.34</v>
      </c>
      <c r="J1326" s="22" t="s">
        <v>22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24</v>
      </c>
      <c r="C1327" s="30">
        <v>44624.492766994001</v>
      </c>
      <c r="D1327" s="28" t="s">
        <v>9</v>
      </c>
      <c r="E1327" s="28" t="s">
        <v>20</v>
      </c>
      <c r="F1327" s="31">
        <v>8.9079999999999995</v>
      </c>
      <c r="G1327" s="28" t="s">
        <v>40</v>
      </c>
      <c r="H1327" s="32">
        <v>850</v>
      </c>
      <c r="I1327" s="33">
        <v>7571.8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24</v>
      </c>
      <c r="C1328" s="24">
        <v>44624.492767093201</v>
      </c>
      <c r="D1328" s="22" t="s">
        <v>9</v>
      </c>
      <c r="E1328" s="22" t="s">
        <v>26</v>
      </c>
      <c r="F1328" s="25">
        <v>95.99</v>
      </c>
      <c r="G1328" s="22" t="s">
        <v>40</v>
      </c>
      <c r="H1328" s="26">
        <v>810</v>
      </c>
      <c r="I1328" s="27">
        <v>77751.899999999994</v>
      </c>
      <c r="J1328" s="22" t="s">
        <v>27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24</v>
      </c>
      <c r="C1329" s="30">
        <v>44624.492819877501</v>
      </c>
      <c r="D1329" s="28" t="s">
        <v>9</v>
      </c>
      <c r="E1329" s="28" t="s">
        <v>26</v>
      </c>
      <c r="F1329" s="31">
        <v>95.97</v>
      </c>
      <c r="G1329" s="28" t="s">
        <v>40</v>
      </c>
      <c r="H1329" s="32">
        <v>31</v>
      </c>
      <c r="I1329" s="33">
        <v>2975.07</v>
      </c>
      <c r="J1329" s="28" t="s">
        <v>27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24</v>
      </c>
      <c r="C1330" s="24">
        <v>44624.492819877902</v>
      </c>
      <c r="D1330" s="22" t="s">
        <v>9</v>
      </c>
      <c r="E1330" s="22" t="s">
        <v>26</v>
      </c>
      <c r="F1330" s="25">
        <v>95.97</v>
      </c>
      <c r="G1330" s="22" t="s">
        <v>40</v>
      </c>
      <c r="H1330" s="26">
        <v>344</v>
      </c>
      <c r="I1330" s="27">
        <v>33013.68</v>
      </c>
      <c r="J1330" s="22" t="s">
        <v>27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24</v>
      </c>
      <c r="C1331" s="30">
        <v>44624.4928198782</v>
      </c>
      <c r="D1331" s="28" t="s">
        <v>9</v>
      </c>
      <c r="E1331" s="28" t="s">
        <v>26</v>
      </c>
      <c r="F1331" s="31">
        <v>95.97</v>
      </c>
      <c r="G1331" s="28" t="s">
        <v>40</v>
      </c>
      <c r="H1331" s="32">
        <v>826</v>
      </c>
      <c r="I1331" s="33">
        <v>79271.22</v>
      </c>
      <c r="J1331" s="28" t="s">
        <v>27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24</v>
      </c>
      <c r="C1332" s="24">
        <v>44624.492819878396</v>
      </c>
      <c r="D1332" s="22" t="s">
        <v>9</v>
      </c>
      <c r="E1332" s="22" t="s">
        <v>26</v>
      </c>
      <c r="F1332" s="25">
        <v>95.97</v>
      </c>
      <c r="G1332" s="22" t="s">
        <v>40</v>
      </c>
      <c r="H1332" s="26">
        <v>29</v>
      </c>
      <c r="I1332" s="27">
        <v>2783.13</v>
      </c>
      <c r="J1332" s="22" t="s">
        <v>27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24</v>
      </c>
      <c r="C1333" s="30">
        <v>44624.492819878396</v>
      </c>
      <c r="D1333" s="28" t="s">
        <v>9</v>
      </c>
      <c r="E1333" s="28" t="s">
        <v>26</v>
      </c>
      <c r="F1333" s="31">
        <v>95.97</v>
      </c>
      <c r="G1333" s="28" t="s">
        <v>40</v>
      </c>
      <c r="H1333" s="32">
        <v>1289</v>
      </c>
      <c r="I1333" s="33">
        <v>123705.33</v>
      </c>
      <c r="J1333" s="28" t="s">
        <v>27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24</v>
      </c>
      <c r="C1334" s="24">
        <v>44624.4935891895</v>
      </c>
      <c r="D1334" s="22" t="s">
        <v>9</v>
      </c>
      <c r="E1334" s="22" t="s">
        <v>26</v>
      </c>
      <c r="F1334" s="25">
        <v>96</v>
      </c>
      <c r="G1334" s="22" t="s">
        <v>40</v>
      </c>
      <c r="H1334" s="26">
        <v>736</v>
      </c>
      <c r="I1334" s="27">
        <v>70656</v>
      </c>
      <c r="J1334" s="22" t="s">
        <v>27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24</v>
      </c>
      <c r="C1335" s="30">
        <v>44624.4935891895</v>
      </c>
      <c r="D1335" s="28" t="s">
        <v>9</v>
      </c>
      <c r="E1335" s="28" t="s">
        <v>26</v>
      </c>
      <c r="F1335" s="31">
        <v>96</v>
      </c>
      <c r="G1335" s="28" t="s">
        <v>40</v>
      </c>
      <c r="H1335" s="32">
        <v>418</v>
      </c>
      <c r="I1335" s="33">
        <v>40128</v>
      </c>
      <c r="J1335" s="28" t="s">
        <v>27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24</v>
      </c>
      <c r="C1336" s="24">
        <v>44624.493589189697</v>
      </c>
      <c r="D1336" s="22" t="s">
        <v>9</v>
      </c>
      <c r="E1336" s="22" t="s">
        <v>26</v>
      </c>
      <c r="F1336" s="25">
        <v>96</v>
      </c>
      <c r="G1336" s="22" t="s">
        <v>40</v>
      </c>
      <c r="H1336" s="26">
        <v>826</v>
      </c>
      <c r="I1336" s="27">
        <v>79296</v>
      </c>
      <c r="J1336" s="22" t="s">
        <v>27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24</v>
      </c>
      <c r="C1337" s="30">
        <v>44624.493767457498</v>
      </c>
      <c r="D1337" s="28" t="s">
        <v>9</v>
      </c>
      <c r="E1337" s="28" t="s">
        <v>20</v>
      </c>
      <c r="F1337" s="31">
        <v>8.9090000000000007</v>
      </c>
      <c r="G1337" s="28" t="s">
        <v>40</v>
      </c>
      <c r="H1337" s="32">
        <v>963</v>
      </c>
      <c r="I1337" s="33">
        <v>8579.3700000000008</v>
      </c>
      <c r="J1337" s="28" t="s">
        <v>22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24</v>
      </c>
      <c r="C1338" s="24">
        <v>44624.493767573003</v>
      </c>
      <c r="D1338" s="22" t="s">
        <v>9</v>
      </c>
      <c r="E1338" s="22" t="s">
        <v>20</v>
      </c>
      <c r="F1338" s="25">
        <v>8.9090000000000007</v>
      </c>
      <c r="G1338" s="22" t="s">
        <v>40</v>
      </c>
      <c r="H1338" s="26">
        <v>686</v>
      </c>
      <c r="I1338" s="27">
        <v>6111.57</v>
      </c>
      <c r="J1338" s="22" t="s">
        <v>21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24</v>
      </c>
      <c r="C1339" s="30">
        <v>44624.493767575499</v>
      </c>
      <c r="D1339" s="28" t="s">
        <v>9</v>
      </c>
      <c r="E1339" s="28" t="s">
        <v>20</v>
      </c>
      <c r="F1339" s="31">
        <v>8.9090000000000007</v>
      </c>
      <c r="G1339" s="28" t="s">
        <v>40</v>
      </c>
      <c r="H1339" s="32">
        <v>215</v>
      </c>
      <c r="I1339" s="33">
        <v>1915.44</v>
      </c>
      <c r="J1339" s="28" t="s">
        <v>21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24</v>
      </c>
      <c r="C1340" s="24">
        <v>44624.494039873302</v>
      </c>
      <c r="D1340" s="22" t="s">
        <v>9</v>
      </c>
      <c r="E1340" s="22" t="s">
        <v>26</v>
      </c>
      <c r="F1340" s="25">
        <v>95.96</v>
      </c>
      <c r="G1340" s="22" t="s">
        <v>40</v>
      </c>
      <c r="H1340" s="26">
        <v>232</v>
      </c>
      <c r="I1340" s="27">
        <v>22262.720000000001</v>
      </c>
      <c r="J1340" s="22" t="s">
        <v>22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24</v>
      </c>
      <c r="C1341" s="30">
        <v>44624.494039873302</v>
      </c>
      <c r="D1341" s="28" t="s">
        <v>9</v>
      </c>
      <c r="E1341" s="28" t="s">
        <v>26</v>
      </c>
      <c r="F1341" s="31">
        <v>95.96</v>
      </c>
      <c r="G1341" s="28" t="s">
        <v>40</v>
      </c>
      <c r="H1341" s="32">
        <v>470</v>
      </c>
      <c r="I1341" s="33">
        <v>45101.2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24</v>
      </c>
      <c r="C1342" s="24">
        <v>44624.494040643898</v>
      </c>
      <c r="D1342" s="22" t="s">
        <v>9</v>
      </c>
      <c r="E1342" s="22" t="s">
        <v>20</v>
      </c>
      <c r="F1342" s="25">
        <v>8.9009999999999998</v>
      </c>
      <c r="G1342" s="22" t="s">
        <v>40</v>
      </c>
      <c r="H1342" s="26">
        <v>285</v>
      </c>
      <c r="I1342" s="27">
        <v>2536.79</v>
      </c>
      <c r="J1342" s="22" t="s">
        <v>22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24</v>
      </c>
      <c r="C1343" s="30">
        <v>44624.494040644902</v>
      </c>
      <c r="D1343" s="28" t="s">
        <v>9</v>
      </c>
      <c r="E1343" s="28" t="s">
        <v>20</v>
      </c>
      <c r="F1343" s="31">
        <v>8.9009999999999998</v>
      </c>
      <c r="G1343" s="28" t="s">
        <v>40</v>
      </c>
      <c r="H1343" s="32">
        <v>711</v>
      </c>
      <c r="I1343" s="33">
        <v>6328.61</v>
      </c>
      <c r="J1343" s="28" t="s">
        <v>22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24</v>
      </c>
      <c r="C1344" s="24">
        <v>44624.494040760197</v>
      </c>
      <c r="D1344" s="22" t="s">
        <v>9</v>
      </c>
      <c r="E1344" s="22" t="s">
        <v>28</v>
      </c>
      <c r="F1344" s="25">
        <v>66.209999999999994</v>
      </c>
      <c r="G1344" s="22" t="s">
        <v>40</v>
      </c>
      <c r="H1344" s="26">
        <v>98</v>
      </c>
      <c r="I1344" s="27">
        <v>6488.58</v>
      </c>
      <c r="J1344" s="22" t="s">
        <v>29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24</v>
      </c>
      <c r="C1345" s="30">
        <v>44624.494040760503</v>
      </c>
      <c r="D1345" s="28" t="s">
        <v>9</v>
      </c>
      <c r="E1345" s="28" t="s">
        <v>28</v>
      </c>
      <c r="F1345" s="31">
        <v>66.209999999999994</v>
      </c>
      <c r="G1345" s="28" t="s">
        <v>40</v>
      </c>
      <c r="H1345" s="32">
        <v>956</v>
      </c>
      <c r="I1345" s="33">
        <v>63296.76</v>
      </c>
      <c r="J1345" s="28" t="s">
        <v>29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24</v>
      </c>
      <c r="C1346" s="24">
        <v>44624.494455036402</v>
      </c>
      <c r="D1346" s="22" t="s">
        <v>9</v>
      </c>
      <c r="E1346" s="22" t="s">
        <v>26</v>
      </c>
      <c r="F1346" s="25">
        <v>96</v>
      </c>
      <c r="G1346" s="22" t="s">
        <v>40</v>
      </c>
      <c r="H1346" s="26">
        <v>1239</v>
      </c>
      <c r="I1346" s="27">
        <v>118944</v>
      </c>
      <c r="J1346" s="22" t="s">
        <v>27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24</v>
      </c>
      <c r="C1347" s="30">
        <v>44624.494805285103</v>
      </c>
      <c r="D1347" s="28" t="s">
        <v>9</v>
      </c>
      <c r="E1347" s="28" t="s">
        <v>20</v>
      </c>
      <c r="F1347" s="31">
        <v>8.91</v>
      </c>
      <c r="G1347" s="28" t="s">
        <v>40</v>
      </c>
      <c r="H1347" s="32">
        <v>934</v>
      </c>
      <c r="I1347" s="33">
        <v>8321.94</v>
      </c>
      <c r="J1347" s="28" t="s">
        <v>22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24</v>
      </c>
      <c r="C1348" s="24">
        <v>44624.494805399998</v>
      </c>
      <c r="D1348" s="22" t="s">
        <v>9</v>
      </c>
      <c r="E1348" s="22" t="s">
        <v>20</v>
      </c>
      <c r="F1348" s="25">
        <v>8.91</v>
      </c>
      <c r="G1348" s="22" t="s">
        <v>40</v>
      </c>
      <c r="H1348" s="26">
        <v>873</v>
      </c>
      <c r="I1348" s="27">
        <v>7778.43</v>
      </c>
      <c r="J1348" s="22" t="s">
        <v>21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24</v>
      </c>
      <c r="C1349" s="30">
        <v>44624.494805412403</v>
      </c>
      <c r="D1349" s="28" t="s">
        <v>9</v>
      </c>
      <c r="E1349" s="28" t="s">
        <v>26</v>
      </c>
      <c r="F1349" s="31">
        <v>96.06</v>
      </c>
      <c r="G1349" s="28" t="s">
        <v>40</v>
      </c>
      <c r="H1349" s="32">
        <v>45</v>
      </c>
      <c r="I1349" s="33">
        <v>4322.7</v>
      </c>
      <c r="J1349" s="28" t="s">
        <v>27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24</v>
      </c>
      <c r="C1350" s="24">
        <v>44624.494805641101</v>
      </c>
      <c r="D1350" s="22" t="s">
        <v>9</v>
      </c>
      <c r="E1350" s="22" t="s">
        <v>26</v>
      </c>
      <c r="F1350" s="25">
        <v>96.06</v>
      </c>
      <c r="G1350" s="22" t="s">
        <v>40</v>
      </c>
      <c r="H1350" s="26">
        <v>233</v>
      </c>
      <c r="I1350" s="27">
        <v>22381.98</v>
      </c>
      <c r="J1350" s="22" t="s">
        <v>27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24</v>
      </c>
      <c r="C1351" s="30">
        <v>44624.494869560403</v>
      </c>
      <c r="D1351" s="28" t="s">
        <v>9</v>
      </c>
      <c r="E1351" s="28" t="s">
        <v>26</v>
      </c>
      <c r="F1351" s="31">
        <v>96.08</v>
      </c>
      <c r="G1351" s="28" t="s">
        <v>40</v>
      </c>
      <c r="H1351" s="32">
        <v>1040</v>
      </c>
      <c r="I1351" s="33">
        <v>99923.199999999997</v>
      </c>
      <c r="J1351" s="28" t="s">
        <v>27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24</v>
      </c>
      <c r="C1352" s="24">
        <v>44624.495288490798</v>
      </c>
      <c r="D1352" s="22" t="s">
        <v>9</v>
      </c>
      <c r="E1352" s="22" t="s">
        <v>20</v>
      </c>
      <c r="F1352" s="25">
        <v>8.9179999999999993</v>
      </c>
      <c r="G1352" s="22" t="s">
        <v>40</v>
      </c>
      <c r="H1352" s="26">
        <v>939</v>
      </c>
      <c r="I1352" s="27">
        <v>8374</v>
      </c>
      <c r="J1352" s="22" t="s">
        <v>21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24</v>
      </c>
      <c r="C1353" s="30">
        <v>44624.495311046303</v>
      </c>
      <c r="D1353" s="28" t="s">
        <v>9</v>
      </c>
      <c r="E1353" s="28" t="s">
        <v>26</v>
      </c>
      <c r="F1353" s="31">
        <v>96.17</v>
      </c>
      <c r="G1353" s="28" t="s">
        <v>40</v>
      </c>
      <c r="H1353" s="32">
        <v>367</v>
      </c>
      <c r="I1353" s="33">
        <v>35294.39</v>
      </c>
      <c r="J1353" s="28" t="s">
        <v>27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24</v>
      </c>
      <c r="C1354" s="24">
        <v>44624.495311046601</v>
      </c>
      <c r="D1354" s="22" t="s">
        <v>9</v>
      </c>
      <c r="E1354" s="22" t="s">
        <v>26</v>
      </c>
      <c r="F1354" s="25">
        <v>96.17</v>
      </c>
      <c r="G1354" s="22" t="s">
        <v>40</v>
      </c>
      <c r="H1354" s="26">
        <v>481</v>
      </c>
      <c r="I1354" s="27">
        <v>46257.77</v>
      </c>
      <c r="J1354" s="22" t="s">
        <v>27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24</v>
      </c>
      <c r="C1355" s="30">
        <v>44624.4953110469</v>
      </c>
      <c r="D1355" s="28" t="s">
        <v>9</v>
      </c>
      <c r="E1355" s="28" t="s">
        <v>26</v>
      </c>
      <c r="F1355" s="31">
        <v>96.17</v>
      </c>
      <c r="G1355" s="28" t="s">
        <v>40</v>
      </c>
      <c r="H1355" s="32">
        <v>244</v>
      </c>
      <c r="I1355" s="33">
        <v>23465.48</v>
      </c>
      <c r="J1355" s="28" t="s">
        <v>27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24</v>
      </c>
      <c r="C1356" s="24">
        <v>44624.4953110469</v>
      </c>
      <c r="D1356" s="22" t="s">
        <v>9</v>
      </c>
      <c r="E1356" s="22" t="s">
        <v>26</v>
      </c>
      <c r="F1356" s="25">
        <v>96.17</v>
      </c>
      <c r="G1356" s="22" t="s">
        <v>40</v>
      </c>
      <c r="H1356" s="26">
        <v>511</v>
      </c>
      <c r="I1356" s="27">
        <v>49142.87</v>
      </c>
      <c r="J1356" s="22" t="s">
        <v>27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24</v>
      </c>
      <c r="C1357" s="30">
        <v>44624.495311051302</v>
      </c>
      <c r="D1357" s="28" t="s">
        <v>9</v>
      </c>
      <c r="E1357" s="28" t="s">
        <v>26</v>
      </c>
      <c r="F1357" s="31">
        <v>96.17</v>
      </c>
      <c r="G1357" s="28" t="s">
        <v>40</v>
      </c>
      <c r="H1357" s="32">
        <v>686</v>
      </c>
      <c r="I1357" s="33">
        <v>65972.62</v>
      </c>
      <c r="J1357" s="28" t="s">
        <v>27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24</v>
      </c>
      <c r="C1358" s="24">
        <v>44624.495480251397</v>
      </c>
      <c r="D1358" s="22" t="s">
        <v>9</v>
      </c>
      <c r="E1358" s="22" t="s">
        <v>26</v>
      </c>
      <c r="F1358" s="25">
        <v>96.25</v>
      </c>
      <c r="G1358" s="22" t="s">
        <v>40</v>
      </c>
      <c r="H1358" s="26">
        <v>737</v>
      </c>
      <c r="I1358" s="27">
        <v>70936.25</v>
      </c>
      <c r="J1358" s="22" t="s">
        <v>27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24</v>
      </c>
      <c r="C1359" s="30">
        <v>44624.495640029701</v>
      </c>
      <c r="D1359" s="28" t="s">
        <v>9</v>
      </c>
      <c r="E1359" s="28" t="s">
        <v>20</v>
      </c>
      <c r="F1359" s="31">
        <v>8.9220000000000006</v>
      </c>
      <c r="G1359" s="28" t="s">
        <v>40</v>
      </c>
      <c r="H1359" s="32">
        <v>911</v>
      </c>
      <c r="I1359" s="33">
        <v>8127.94</v>
      </c>
      <c r="J1359" s="28" t="s">
        <v>21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24</v>
      </c>
      <c r="C1360" s="24">
        <v>44624.495761191298</v>
      </c>
      <c r="D1360" s="22" t="s">
        <v>9</v>
      </c>
      <c r="E1360" s="22" t="s">
        <v>26</v>
      </c>
      <c r="F1360" s="25">
        <v>96.22</v>
      </c>
      <c r="G1360" s="22" t="s">
        <v>40</v>
      </c>
      <c r="H1360" s="26">
        <v>656</v>
      </c>
      <c r="I1360" s="27">
        <v>63120.32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24</v>
      </c>
      <c r="C1361" s="30">
        <v>44624.495761197701</v>
      </c>
      <c r="D1361" s="28" t="s">
        <v>9</v>
      </c>
      <c r="E1361" s="28" t="s">
        <v>26</v>
      </c>
      <c r="F1361" s="31">
        <v>96.22</v>
      </c>
      <c r="G1361" s="28" t="s">
        <v>40</v>
      </c>
      <c r="H1361" s="32">
        <v>15</v>
      </c>
      <c r="I1361" s="33">
        <v>1443.3</v>
      </c>
      <c r="J1361" s="28" t="s">
        <v>24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24</v>
      </c>
      <c r="C1362" s="24">
        <v>44624.495761708698</v>
      </c>
      <c r="D1362" s="22" t="s">
        <v>9</v>
      </c>
      <c r="E1362" s="22" t="s">
        <v>26</v>
      </c>
      <c r="F1362" s="25">
        <v>96.22</v>
      </c>
      <c r="G1362" s="22" t="s">
        <v>40</v>
      </c>
      <c r="H1362" s="26">
        <v>54</v>
      </c>
      <c r="I1362" s="27">
        <v>5195.88</v>
      </c>
      <c r="J1362" s="22" t="s">
        <v>24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24</v>
      </c>
      <c r="C1363" s="30">
        <v>44624.496567499002</v>
      </c>
      <c r="D1363" s="28" t="s">
        <v>9</v>
      </c>
      <c r="E1363" s="28" t="s">
        <v>26</v>
      </c>
      <c r="F1363" s="31">
        <v>96.12</v>
      </c>
      <c r="G1363" s="28" t="s">
        <v>40</v>
      </c>
      <c r="H1363" s="32">
        <v>1160</v>
      </c>
      <c r="I1363" s="33">
        <v>111499.2</v>
      </c>
      <c r="J1363" s="28" t="s">
        <v>27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24</v>
      </c>
      <c r="C1364" s="24">
        <v>44624.496567568502</v>
      </c>
      <c r="D1364" s="22" t="s">
        <v>9</v>
      </c>
      <c r="E1364" s="22" t="s">
        <v>26</v>
      </c>
      <c r="F1364" s="25">
        <v>96.12</v>
      </c>
      <c r="G1364" s="22" t="s">
        <v>40</v>
      </c>
      <c r="H1364" s="26">
        <v>671</v>
      </c>
      <c r="I1364" s="27">
        <v>64496.52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24</v>
      </c>
      <c r="C1365" s="30">
        <v>44624.496574064302</v>
      </c>
      <c r="D1365" s="28" t="s">
        <v>9</v>
      </c>
      <c r="E1365" s="28" t="s">
        <v>20</v>
      </c>
      <c r="F1365" s="31">
        <v>8.9139999999999997</v>
      </c>
      <c r="G1365" s="28" t="s">
        <v>40</v>
      </c>
      <c r="H1365" s="32">
        <v>1000</v>
      </c>
      <c r="I1365" s="33">
        <v>8914</v>
      </c>
      <c r="J1365" s="28" t="s">
        <v>21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24</v>
      </c>
      <c r="C1366" s="24">
        <v>44624.496574064302</v>
      </c>
      <c r="D1366" s="22" t="s">
        <v>9</v>
      </c>
      <c r="E1366" s="22" t="s">
        <v>20</v>
      </c>
      <c r="F1366" s="25">
        <v>8.9139999999999997</v>
      </c>
      <c r="G1366" s="22" t="s">
        <v>40</v>
      </c>
      <c r="H1366" s="26">
        <v>1004</v>
      </c>
      <c r="I1366" s="27">
        <v>8949.66</v>
      </c>
      <c r="J1366" s="22" t="s">
        <v>21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24</v>
      </c>
      <c r="C1367" s="30">
        <v>44624.496574631798</v>
      </c>
      <c r="D1367" s="28" t="s">
        <v>9</v>
      </c>
      <c r="E1367" s="28" t="s">
        <v>26</v>
      </c>
      <c r="F1367" s="31">
        <v>96.07</v>
      </c>
      <c r="G1367" s="28" t="s">
        <v>40</v>
      </c>
      <c r="H1367" s="32">
        <v>27</v>
      </c>
      <c r="I1367" s="33">
        <v>2593.89</v>
      </c>
      <c r="J1367" s="28" t="s">
        <v>22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24</v>
      </c>
      <c r="C1368" s="24">
        <v>44624.496670927001</v>
      </c>
      <c r="D1368" s="22" t="s">
        <v>9</v>
      </c>
      <c r="E1368" s="22" t="s">
        <v>26</v>
      </c>
      <c r="F1368" s="25">
        <v>96.06</v>
      </c>
      <c r="G1368" s="22" t="s">
        <v>40</v>
      </c>
      <c r="H1368" s="26">
        <v>69</v>
      </c>
      <c r="I1368" s="27">
        <v>6628.14</v>
      </c>
      <c r="J1368" s="22" t="s">
        <v>22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24</v>
      </c>
      <c r="C1369" s="30">
        <v>44624.497084994</v>
      </c>
      <c r="D1369" s="28" t="s">
        <v>9</v>
      </c>
      <c r="E1369" s="28" t="s">
        <v>20</v>
      </c>
      <c r="F1369" s="31">
        <v>8.9120000000000008</v>
      </c>
      <c r="G1369" s="28" t="s">
        <v>40</v>
      </c>
      <c r="H1369" s="32">
        <v>862</v>
      </c>
      <c r="I1369" s="33">
        <v>7682.14</v>
      </c>
      <c r="J1369" s="28" t="s">
        <v>23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24</v>
      </c>
      <c r="C1370" s="24">
        <v>44624.497089651901</v>
      </c>
      <c r="D1370" s="22" t="s">
        <v>9</v>
      </c>
      <c r="E1370" s="22" t="s">
        <v>26</v>
      </c>
      <c r="F1370" s="25">
        <v>96.06</v>
      </c>
      <c r="G1370" s="22" t="s">
        <v>40</v>
      </c>
      <c r="H1370" s="26">
        <v>1250</v>
      </c>
      <c r="I1370" s="27">
        <v>120075</v>
      </c>
      <c r="J1370" s="22" t="s">
        <v>27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24</v>
      </c>
      <c r="C1371" s="30">
        <v>44624.497089653203</v>
      </c>
      <c r="D1371" s="28" t="s">
        <v>9</v>
      </c>
      <c r="E1371" s="28" t="s">
        <v>28</v>
      </c>
      <c r="F1371" s="31">
        <v>66.27</v>
      </c>
      <c r="G1371" s="28" t="s">
        <v>40</v>
      </c>
      <c r="H1371" s="32">
        <v>91</v>
      </c>
      <c r="I1371" s="33">
        <v>6030.57</v>
      </c>
      <c r="J1371" s="28" t="s">
        <v>29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24</v>
      </c>
      <c r="C1372" s="24">
        <v>44624.497089653501</v>
      </c>
      <c r="D1372" s="22" t="s">
        <v>9</v>
      </c>
      <c r="E1372" s="22" t="s">
        <v>28</v>
      </c>
      <c r="F1372" s="25">
        <v>66.27</v>
      </c>
      <c r="G1372" s="22" t="s">
        <v>40</v>
      </c>
      <c r="H1372" s="26">
        <v>760</v>
      </c>
      <c r="I1372" s="27">
        <v>50365.2</v>
      </c>
      <c r="J1372" s="22" t="s">
        <v>29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24</v>
      </c>
      <c r="C1373" s="30">
        <v>44624.497089749697</v>
      </c>
      <c r="D1373" s="28" t="s">
        <v>9</v>
      </c>
      <c r="E1373" s="28" t="s">
        <v>26</v>
      </c>
      <c r="F1373" s="31">
        <v>96.06</v>
      </c>
      <c r="G1373" s="28" t="s">
        <v>40</v>
      </c>
      <c r="H1373" s="32">
        <v>679</v>
      </c>
      <c r="I1373" s="33">
        <v>65224.74</v>
      </c>
      <c r="J1373" s="28" t="s">
        <v>22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24</v>
      </c>
      <c r="C1374" s="24">
        <v>44624.497394675403</v>
      </c>
      <c r="D1374" s="22" t="s">
        <v>9</v>
      </c>
      <c r="E1374" s="22" t="s">
        <v>26</v>
      </c>
      <c r="F1374" s="25">
        <v>96.08</v>
      </c>
      <c r="G1374" s="22" t="s">
        <v>40</v>
      </c>
      <c r="H1374" s="26">
        <v>425</v>
      </c>
      <c r="I1374" s="27">
        <v>40834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24</v>
      </c>
      <c r="C1375" s="30">
        <v>44624.497459219099</v>
      </c>
      <c r="D1375" s="28" t="s">
        <v>9</v>
      </c>
      <c r="E1375" s="28" t="s">
        <v>26</v>
      </c>
      <c r="F1375" s="31">
        <v>96.09</v>
      </c>
      <c r="G1375" s="28" t="s">
        <v>40</v>
      </c>
      <c r="H1375" s="32">
        <v>1057</v>
      </c>
      <c r="I1375" s="33">
        <v>101567.13</v>
      </c>
      <c r="J1375" s="28" t="s">
        <v>24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24</v>
      </c>
      <c r="C1376" s="24">
        <v>44624.497546707702</v>
      </c>
      <c r="D1376" s="22" t="s">
        <v>9</v>
      </c>
      <c r="E1376" s="22" t="s">
        <v>20</v>
      </c>
      <c r="F1376" s="25">
        <v>8.9130000000000003</v>
      </c>
      <c r="G1376" s="22" t="s">
        <v>40</v>
      </c>
      <c r="H1376" s="26">
        <v>1094</v>
      </c>
      <c r="I1376" s="27">
        <v>9750.82</v>
      </c>
      <c r="J1376" s="22" t="s">
        <v>21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24</v>
      </c>
      <c r="C1377" s="30">
        <v>44624.498150782099</v>
      </c>
      <c r="D1377" s="28" t="s">
        <v>9</v>
      </c>
      <c r="E1377" s="28" t="s">
        <v>20</v>
      </c>
      <c r="F1377" s="31">
        <v>8.923</v>
      </c>
      <c r="G1377" s="28" t="s">
        <v>40</v>
      </c>
      <c r="H1377" s="32">
        <v>505</v>
      </c>
      <c r="I1377" s="33">
        <v>4506.12</v>
      </c>
      <c r="J1377" s="28" t="s">
        <v>22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24</v>
      </c>
      <c r="C1378" s="24">
        <v>44624.498150783002</v>
      </c>
      <c r="D1378" s="22" t="s">
        <v>9</v>
      </c>
      <c r="E1378" s="22" t="s">
        <v>20</v>
      </c>
      <c r="F1378" s="25">
        <v>8.923</v>
      </c>
      <c r="G1378" s="22" t="s">
        <v>40</v>
      </c>
      <c r="H1378" s="26">
        <v>391</v>
      </c>
      <c r="I1378" s="27">
        <v>3488.89</v>
      </c>
      <c r="J1378" s="22" t="s">
        <v>22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24</v>
      </c>
      <c r="C1379" s="30">
        <v>44624.498346189903</v>
      </c>
      <c r="D1379" s="28" t="s">
        <v>9</v>
      </c>
      <c r="E1379" s="28" t="s">
        <v>20</v>
      </c>
      <c r="F1379" s="31">
        <v>8.9220000000000006</v>
      </c>
      <c r="G1379" s="28" t="s">
        <v>40</v>
      </c>
      <c r="H1379" s="32">
        <v>880</v>
      </c>
      <c r="I1379" s="33">
        <v>7851.36</v>
      </c>
      <c r="J1379" s="28" t="s">
        <v>21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24</v>
      </c>
      <c r="C1380" s="24">
        <v>44624.498420014897</v>
      </c>
      <c r="D1380" s="22" t="s">
        <v>9</v>
      </c>
      <c r="E1380" s="22" t="s">
        <v>26</v>
      </c>
      <c r="F1380" s="25">
        <v>96.16</v>
      </c>
      <c r="G1380" s="22" t="s">
        <v>40</v>
      </c>
      <c r="H1380" s="26">
        <v>169</v>
      </c>
      <c r="I1380" s="27">
        <v>16251.04</v>
      </c>
      <c r="J1380" s="22" t="s">
        <v>23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24</v>
      </c>
      <c r="C1381" s="30">
        <v>44624.498610333503</v>
      </c>
      <c r="D1381" s="28" t="s">
        <v>9</v>
      </c>
      <c r="E1381" s="28" t="s">
        <v>26</v>
      </c>
      <c r="F1381" s="31">
        <v>96.16</v>
      </c>
      <c r="G1381" s="28" t="s">
        <v>40</v>
      </c>
      <c r="H1381" s="32">
        <v>227</v>
      </c>
      <c r="I1381" s="33">
        <v>21828.32</v>
      </c>
      <c r="J1381" s="28" t="s">
        <v>22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24</v>
      </c>
      <c r="C1382" s="24">
        <v>44624.498610334304</v>
      </c>
      <c r="D1382" s="22" t="s">
        <v>9</v>
      </c>
      <c r="E1382" s="22" t="s">
        <v>26</v>
      </c>
      <c r="F1382" s="25">
        <v>96.16</v>
      </c>
      <c r="G1382" s="22" t="s">
        <v>40</v>
      </c>
      <c r="H1382" s="26">
        <v>134</v>
      </c>
      <c r="I1382" s="27">
        <v>12885.44</v>
      </c>
      <c r="J1382" s="22" t="s">
        <v>22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24</v>
      </c>
      <c r="C1383" s="30">
        <v>44624.4986103345</v>
      </c>
      <c r="D1383" s="28" t="s">
        <v>9</v>
      </c>
      <c r="E1383" s="28" t="s">
        <v>26</v>
      </c>
      <c r="F1383" s="31">
        <v>96.16</v>
      </c>
      <c r="G1383" s="28" t="s">
        <v>40</v>
      </c>
      <c r="H1383" s="32">
        <v>49</v>
      </c>
      <c r="I1383" s="33">
        <v>4711.84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24</v>
      </c>
      <c r="C1384" s="24">
        <v>44624.498610334602</v>
      </c>
      <c r="D1384" s="22" t="s">
        <v>9</v>
      </c>
      <c r="E1384" s="22" t="s">
        <v>26</v>
      </c>
      <c r="F1384" s="25">
        <v>96.16</v>
      </c>
      <c r="G1384" s="22" t="s">
        <v>40</v>
      </c>
      <c r="H1384" s="26">
        <v>165</v>
      </c>
      <c r="I1384" s="27">
        <v>15866.4</v>
      </c>
      <c r="J1384" s="22" t="s">
        <v>22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24</v>
      </c>
      <c r="C1385" s="30">
        <v>44624.498610336203</v>
      </c>
      <c r="D1385" s="28" t="s">
        <v>9</v>
      </c>
      <c r="E1385" s="28" t="s">
        <v>26</v>
      </c>
      <c r="F1385" s="31">
        <v>96.16</v>
      </c>
      <c r="G1385" s="28" t="s">
        <v>40</v>
      </c>
      <c r="H1385" s="32">
        <v>16</v>
      </c>
      <c r="I1385" s="33">
        <v>1538.56</v>
      </c>
      <c r="J1385" s="28" t="s">
        <v>22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24</v>
      </c>
      <c r="C1386" s="24">
        <v>44624.499178046601</v>
      </c>
      <c r="D1386" s="22" t="s">
        <v>9</v>
      </c>
      <c r="E1386" s="22" t="s">
        <v>26</v>
      </c>
      <c r="F1386" s="25">
        <v>96.22</v>
      </c>
      <c r="G1386" s="22" t="s">
        <v>40</v>
      </c>
      <c r="H1386" s="26">
        <v>438</v>
      </c>
      <c r="I1386" s="27">
        <v>42144.36</v>
      </c>
      <c r="J1386" s="22" t="s">
        <v>27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24</v>
      </c>
      <c r="C1387" s="30">
        <v>44624.499178048602</v>
      </c>
      <c r="D1387" s="28" t="s">
        <v>9</v>
      </c>
      <c r="E1387" s="28" t="s">
        <v>20</v>
      </c>
      <c r="F1387" s="31">
        <v>8.9250000000000007</v>
      </c>
      <c r="G1387" s="28" t="s">
        <v>40</v>
      </c>
      <c r="H1387" s="32">
        <v>995</v>
      </c>
      <c r="I1387" s="33">
        <v>8880.3799999999992</v>
      </c>
      <c r="J1387" s="28" t="s">
        <v>21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24</v>
      </c>
      <c r="C1388" s="24">
        <v>44624.499178054903</v>
      </c>
      <c r="D1388" s="22" t="s">
        <v>9</v>
      </c>
      <c r="E1388" s="22" t="s">
        <v>26</v>
      </c>
      <c r="F1388" s="25">
        <v>96.22</v>
      </c>
      <c r="G1388" s="22" t="s">
        <v>40</v>
      </c>
      <c r="H1388" s="26">
        <v>438</v>
      </c>
      <c r="I1388" s="27">
        <v>42144.36</v>
      </c>
      <c r="J1388" s="22" t="s">
        <v>27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24</v>
      </c>
      <c r="C1389" s="30">
        <v>44624.499178055201</v>
      </c>
      <c r="D1389" s="28" t="s">
        <v>9</v>
      </c>
      <c r="E1389" s="28" t="s">
        <v>26</v>
      </c>
      <c r="F1389" s="31">
        <v>96.22</v>
      </c>
      <c r="G1389" s="28" t="s">
        <v>40</v>
      </c>
      <c r="H1389" s="32">
        <v>501</v>
      </c>
      <c r="I1389" s="33">
        <v>48206.22</v>
      </c>
      <c r="J1389" s="28" t="s">
        <v>27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24</v>
      </c>
      <c r="C1390" s="24">
        <v>44624.499178156701</v>
      </c>
      <c r="D1390" s="22" t="s">
        <v>9</v>
      </c>
      <c r="E1390" s="22" t="s">
        <v>26</v>
      </c>
      <c r="F1390" s="25">
        <v>96.21</v>
      </c>
      <c r="G1390" s="22" t="s">
        <v>40</v>
      </c>
      <c r="H1390" s="26">
        <v>1296</v>
      </c>
      <c r="I1390" s="27">
        <v>124688.16</v>
      </c>
      <c r="J1390" s="22" t="s">
        <v>22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24</v>
      </c>
      <c r="C1391" s="30">
        <v>44624.499259964701</v>
      </c>
      <c r="D1391" s="28" t="s">
        <v>9</v>
      </c>
      <c r="E1391" s="28" t="s">
        <v>26</v>
      </c>
      <c r="F1391" s="31">
        <v>96.22</v>
      </c>
      <c r="G1391" s="28" t="s">
        <v>40</v>
      </c>
      <c r="H1391" s="32">
        <v>50</v>
      </c>
      <c r="I1391" s="33">
        <v>4811</v>
      </c>
      <c r="J1391" s="28" t="s">
        <v>22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24</v>
      </c>
      <c r="C1392" s="24">
        <v>44624.499259964898</v>
      </c>
      <c r="D1392" s="22" t="s">
        <v>9</v>
      </c>
      <c r="E1392" s="22" t="s">
        <v>26</v>
      </c>
      <c r="F1392" s="25">
        <v>96.22</v>
      </c>
      <c r="G1392" s="22" t="s">
        <v>40</v>
      </c>
      <c r="H1392" s="26">
        <v>230</v>
      </c>
      <c r="I1392" s="27">
        <v>22130.6</v>
      </c>
      <c r="J1392" s="22" t="s">
        <v>22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24</v>
      </c>
      <c r="C1393" s="30">
        <v>44624.499259965</v>
      </c>
      <c r="D1393" s="28" t="s">
        <v>9</v>
      </c>
      <c r="E1393" s="28" t="s">
        <v>26</v>
      </c>
      <c r="F1393" s="31">
        <v>96.22</v>
      </c>
      <c r="G1393" s="28" t="s">
        <v>40</v>
      </c>
      <c r="H1393" s="32">
        <v>261</v>
      </c>
      <c r="I1393" s="33">
        <v>25113.42</v>
      </c>
      <c r="J1393" s="28" t="s">
        <v>22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24</v>
      </c>
      <c r="C1394" s="24">
        <v>44624.4992599658</v>
      </c>
      <c r="D1394" s="22" t="s">
        <v>9</v>
      </c>
      <c r="E1394" s="22" t="s">
        <v>26</v>
      </c>
      <c r="F1394" s="25">
        <v>96.22</v>
      </c>
      <c r="G1394" s="22" t="s">
        <v>40</v>
      </c>
      <c r="H1394" s="26">
        <v>478</v>
      </c>
      <c r="I1394" s="27">
        <v>45993.16</v>
      </c>
      <c r="J1394" s="22" t="s">
        <v>22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24</v>
      </c>
      <c r="C1395" s="30">
        <v>44624.499260356199</v>
      </c>
      <c r="D1395" s="28" t="s">
        <v>9</v>
      </c>
      <c r="E1395" s="28" t="s">
        <v>26</v>
      </c>
      <c r="F1395" s="31">
        <v>96.22</v>
      </c>
      <c r="G1395" s="28" t="s">
        <v>40</v>
      </c>
      <c r="H1395" s="32">
        <v>241</v>
      </c>
      <c r="I1395" s="33">
        <v>23189.02</v>
      </c>
      <c r="J1395" s="28" t="s">
        <v>22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24</v>
      </c>
      <c r="C1396" s="24">
        <v>44624.499260901401</v>
      </c>
      <c r="D1396" s="22" t="s">
        <v>9</v>
      </c>
      <c r="E1396" s="22" t="s">
        <v>20</v>
      </c>
      <c r="F1396" s="25">
        <v>8.9239999999999995</v>
      </c>
      <c r="G1396" s="22" t="s">
        <v>40</v>
      </c>
      <c r="H1396" s="26">
        <v>750</v>
      </c>
      <c r="I1396" s="27">
        <v>6693</v>
      </c>
      <c r="J1396" s="22" t="s">
        <v>21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24</v>
      </c>
      <c r="C1397" s="30">
        <v>44624.499261018696</v>
      </c>
      <c r="D1397" s="28" t="s">
        <v>9</v>
      </c>
      <c r="E1397" s="28" t="s">
        <v>20</v>
      </c>
      <c r="F1397" s="31">
        <v>8.9239999999999995</v>
      </c>
      <c r="G1397" s="28" t="s">
        <v>40</v>
      </c>
      <c r="H1397" s="32">
        <v>245</v>
      </c>
      <c r="I1397" s="33">
        <v>2186.38</v>
      </c>
      <c r="J1397" s="28" t="s">
        <v>23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24</v>
      </c>
      <c r="C1398" s="24">
        <v>44624.4994130126</v>
      </c>
      <c r="D1398" s="22" t="s">
        <v>9</v>
      </c>
      <c r="E1398" s="22" t="s">
        <v>26</v>
      </c>
      <c r="F1398" s="25">
        <v>96.19</v>
      </c>
      <c r="G1398" s="22" t="s">
        <v>40</v>
      </c>
      <c r="H1398" s="26">
        <v>1128</v>
      </c>
      <c r="I1398" s="27">
        <v>108502.32</v>
      </c>
      <c r="J1398" s="22" t="s">
        <v>24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24</v>
      </c>
      <c r="C1399" s="30">
        <v>44624.499413778402</v>
      </c>
      <c r="D1399" s="28" t="s">
        <v>9</v>
      </c>
      <c r="E1399" s="28" t="s">
        <v>20</v>
      </c>
      <c r="F1399" s="31">
        <v>8.9190000000000005</v>
      </c>
      <c r="G1399" s="28" t="s">
        <v>40</v>
      </c>
      <c r="H1399" s="32">
        <v>1012</v>
      </c>
      <c r="I1399" s="33">
        <v>9026.0300000000007</v>
      </c>
      <c r="J1399" s="28" t="s">
        <v>21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24</v>
      </c>
      <c r="C1400" s="24">
        <v>44624.499419455802</v>
      </c>
      <c r="D1400" s="22" t="s">
        <v>9</v>
      </c>
      <c r="E1400" s="22" t="s">
        <v>28</v>
      </c>
      <c r="F1400" s="25">
        <v>66.33</v>
      </c>
      <c r="G1400" s="22" t="s">
        <v>40</v>
      </c>
      <c r="H1400" s="26">
        <v>959</v>
      </c>
      <c r="I1400" s="27">
        <v>63610.47</v>
      </c>
      <c r="J1400" s="22" t="s">
        <v>29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24</v>
      </c>
      <c r="C1401" s="30">
        <v>44624.499678575499</v>
      </c>
      <c r="D1401" s="28" t="s">
        <v>9</v>
      </c>
      <c r="E1401" s="28" t="s">
        <v>26</v>
      </c>
      <c r="F1401" s="31">
        <v>96.04</v>
      </c>
      <c r="G1401" s="28" t="s">
        <v>40</v>
      </c>
      <c r="H1401" s="32">
        <v>243</v>
      </c>
      <c r="I1401" s="33">
        <v>23337.72</v>
      </c>
      <c r="J1401" s="28" t="s">
        <v>22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24</v>
      </c>
      <c r="C1402" s="24">
        <v>44624.5000973528</v>
      </c>
      <c r="D1402" s="22" t="s">
        <v>9</v>
      </c>
      <c r="E1402" s="22" t="s">
        <v>20</v>
      </c>
      <c r="F1402" s="25">
        <v>8.9079999999999995</v>
      </c>
      <c r="G1402" s="22" t="s">
        <v>40</v>
      </c>
      <c r="H1402" s="26">
        <v>1017</v>
      </c>
      <c r="I1402" s="27">
        <v>9059.44</v>
      </c>
      <c r="J1402" s="22" t="s">
        <v>21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24</v>
      </c>
      <c r="C1403" s="30">
        <v>44624.500102652797</v>
      </c>
      <c r="D1403" s="28" t="s">
        <v>9</v>
      </c>
      <c r="E1403" s="28" t="s">
        <v>26</v>
      </c>
      <c r="F1403" s="31">
        <v>96</v>
      </c>
      <c r="G1403" s="28" t="s">
        <v>40</v>
      </c>
      <c r="H1403" s="32">
        <v>1005</v>
      </c>
      <c r="I1403" s="33">
        <v>96480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24</v>
      </c>
      <c r="C1404" s="24">
        <v>44624.500695008101</v>
      </c>
      <c r="D1404" s="22" t="s">
        <v>9</v>
      </c>
      <c r="E1404" s="22" t="s">
        <v>26</v>
      </c>
      <c r="F1404" s="25">
        <v>96.06</v>
      </c>
      <c r="G1404" s="22" t="s">
        <v>40</v>
      </c>
      <c r="H1404" s="26">
        <v>1140</v>
      </c>
      <c r="I1404" s="27">
        <v>109508.4</v>
      </c>
      <c r="J1404" s="22" t="s">
        <v>27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24</v>
      </c>
      <c r="C1405" s="30">
        <v>44624.500740466901</v>
      </c>
      <c r="D1405" s="28" t="s">
        <v>9</v>
      </c>
      <c r="E1405" s="28" t="s">
        <v>26</v>
      </c>
      <c r="F1405" s="31">
        <v>96.09</v>
      </c>
      <c r="G1405" s="28" t="s">
        <v>40</v>
      </c>
      <c r="H1405" s="32">
        <v>361</v>
      </c>
      <c r="I1405" s="33">
        <v>34688.49</v>
      </c>
      <c r="J1405" s="28" t="s">
        <v>27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24</v>
      </c>
      <c r="C1406" s="24">
        <v>44624.500740700001</v>
      </c>
      <c r="D1406" s="22" t="s">
        <v>9</v>
      </c>
      <c r="E1406" s="22" t="s">
        <v>26</v>
      </c>
      <c r="F1406" s="25">
        <v>96.09</v>
      </c>
      <c r="G1406" s="22" t="s">
        <v>40</v>
      </c>
      <c r="H1406" s="26">
        <v>660</v>
      </c>
      <c r="I1406" s="27">
        <v>63419.4</v>
      </c>
      <c r="J1406" s="22" t="s">
        <v>27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24</v>
      </c>
      <c r="C1407" s="30">
        <v>44624.500740860298</v>
      </c>
      <c r="D1407" s="28" t="s">
        <v>9</v>
      </c>
      <c r="E1407" s="28" t="s">
        <v>26</v>
      </c>
      <c r="F1407" s="31">
        <v>96.09</v>
      </c>
      <c r="G1407" s="28" t="s">
        <v>40</v>
      </c>
      <c r="H1407" s="32">
        <v>149</v>
      </c>
      <c r="I1407" s="33">
        <v>14317.41</v>
      </c>
      <c r="J1407" s="28" t="s">
        <v>27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24</v>
      </c>
      <c r="C1408" s="24">
        <v>44624.5009060054</v>
      </c>
      <c r="D1408" s="22" t="s">
        <v>9</v>
      </c>
      <c r="E1408" s="22" t="s">
        <v>20</v>
      </c>
      <c r="F1408" s="25">
        <v>8.9109999999999996</v>
      </c>
      <c r="G1408" s="22" t="s">
        <v>40</v>
      </c>
      <c r="H1408" s="26">
        <v>924</v>
      </c>
      <c r="I1408" s="27">
        <v>8233.76</v>
      </c>
      <c r="J1408" s="22" t="s">
        <v>22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24</v>
      </c>
      <c r="C1409" s="30">
        <v>44624.5009060054</v>
      </c>
      <c r="D1409" s="28" t="s">
        <v>9</v>
      </c>
      <c r="E1409" s="28" t="s">
        <v>20</v>
      </c>
      <c r="F1409" s="31">
        <v>8.9109999999999996</v>
      </c>
      <c r="G1409" s="28" t="s">
        <v>40</v>
      </c>
      <c r="H1409" s="32">
        <v>886</v>
      </c>
      <c r="I1409" s="33">
        <v>7895.15</v>
      </c>
      <c r="J1409" s="28" t="s">
        <v>22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24</v>
      </c>
      <c r="C1410" s="24">
        <v>44624.500982886901</v>
      </c>
      <c r="D1410" s="22" t="s">
        <v>9</v>
      </c>
      <c r="E1410" s="22" t="s">
        <v>20</v>
      </c>
      <c r="F1410" s="25">
        <v>8.9079999999999995</v>
      </c>
      <c r="G1410" s="22" t="s">
        <v>40</v>
      </c>
      <c r="H1410" s="26">
        <v>906</v>
      </c>
      <c r="I1410" s="27">
        <v>8070.65</v>
      </c>
      <c r="J1410" s="22" t="s">
        <v>22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24</v>
      </c>
      <c r="C1411" s="30">
        <v>44624.501030329302</v>
      </c>
      <c r="D1411" s="28" t="s">
        <v>9</v>
      </c>
      <c r="E1411" s="28" t="s">
        <v>26</v>
      </c>
      <c r="F1411" s="31">
        <v>96.02</v>
      </c>
      <c r="G1411" s="28" t="s">
        <v>40</v>
      </c>
      <c r="H1411" s="32">
        <v>400</v>
      </c>
      <c r="I1411" s="33">
        <v>38408</v>
      </c>
      <c r="J1411" s="28" t="s">
        <v>24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24</v>
      </c>
      <c r="C1412" s="24">
        <v>44624.501030329302</v>
      </c>
      <c r="D1412" s="22" t="s">
        <v>9</v>
      </c>
      <c r="E1412" s="22" t="s">
        <v>26</v>
      </c>
      <c r="F1412" s="25">
        <v>96.02</v>
      </c>
      <c r="G1412" s="22" t="s">
        <v>40</v>
      </c>
      <c r="H1412" s="26">
        <v>400</v>
      </c>
      <c r="I1412" s="27">
        <v>38408</v>
      </c>
      <c r="J1412" s="22" t="s">
        <v>24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24</v>
      </c>
      <c r="C1413" s="30">
        <v>44624.501030329302</v>
      </c>
      <c r="D1413" s="28" t="s">
        <v>9</v>
      </c>
      <c r="E1413" s="28" t="s">
        <v>26</v>
      </c>
      <c r="F1413" s="31">
        <v>96.02</v>
      </c>
      <c r="G1413" s="28" t="s">
        <v>40</v>
      </c>
      <c r="H1413" s="32">
        <v>291</v>
      </c>
      <c r="I1413" s="33">
        <v>27941.82</v>
      </c>
      <c r="J1413" s="28" t="s">
        <v>24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24</v>
      </c>
      <c r="C1414" s="24">
        <v>44624.501034718698</v>
      </c>
      <c r="D1414" s="22" t="s">
        <v>9</v>
      </c>
      <c r="E1414" s="22" t="s">
        <v>26</v>
      </c>
      <c r="F1414" s="25">
        <v>95.94</v>
      </c>
      <c r="G1414" s="22" t="s">
        <v>40</v>
      </c>
      <c r="H1414" s="26">
        <v>117</v>
      </c>
      <c r="I1414" s="27">
        <v>11224.98</v>
      </c>
      <c r="J1414" s="22" t="s">
        <v>27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24</v>
      </c>
      <c r="C1415" s="30">
        <v>44624.501039476003</v>
      </c>
      <c r="D1415" s="28" t="s">
        <v>9</v>
      </c>
      <c r="E1415" s="28" t="s">
        <v>26</v>
      </c>
      <c r="F1415" s="31">
        <v>95.94</v>
      </c>
      <c r="G1415" s="28" t="s">
        <v>40</v>
      </c>
      <c r="H1415" s="32">
        <v>70</v>
      </c>
      <c r="I1415" s="33">
        <v>6715.8</v>
      </c>
      <c r="J1415" s="28" t="s">
        <v>27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24</v>
      </c>
      <c r="C1416" s="24">
        <v>44624.501061494499</v>
      </c>
      <c r="D1416" s="22" t="s">
        <v>9</v>
      </c>
      <c r="E1416" s="22" t="s">
        <v>26</v>
      </c>
      <c r="F1416" s="25">
        <v>95.94</v>
      </c>
      <c r="G1416" s="22" t="s">
        <v>40</v>
      </c>
      <c r="H1416" s="26">
        <v>492</v>
      </c>
      <c r="I1416" s="27">
        <v>47202.48</v>
      </c>
      <c r="J1416" s="22" t="s">
        <v>27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24</v>
      </c>
      <c r="C1417" s="30">
        <v>44624.501462876702</v>
      </c>
      <c r="D1417" s="28" t="s">
        <v>9</v>
      </c>
      <c r="E1417" s="28" t="s">
        <v>26</v>
      </c>
      <c r="F1417" s="31">
        <v>95.83</v>
      </c>
      <c r="G1417" s="28" t="s">
        <v>40</v>
      </c>
      <c r="H1417" s="32">
        <v>528</v>
      </c>
      <c r="I1417" s="33">
        <v>50598.239999999998</v>
      </c>
      <c r="J1417" s="28" t="s">
        <v>27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24</v>
      </c>
      <c r="C1418" s="24">
        <v>44624.501462876899</v>
      </c>
      <c r="D1418" s="22" t="s">
        <v>9</v>
      </c>
      <c r="E1418" s="22" t="s">
        <v>26</v>
      </c>
      <c r="F1418" s="25">
        <v>95.83</v>
      </c>
      <c r="G1418" s="22" t="s">
        <v>40</v>
      </c>
      <c r="H1418" s="26">
        <v>159</v>
      </c>
      <c r="I1418" s="27">
        <v>15236.97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24</v>
      </c>
      <c r="C1419" s="30">
        <v>44624.501462974498</v>
      </c>
      <c r="D1419" s="28" t="s">
        <v>9</v>
      </c>
      <c r="E1419" s="28" t="s">
        <v>20</v>
      </c>
      <c r="F1419" s="31">
        <v>8.8849999999999998</v>
      </c>
      <c r="G1419" s="28" t="s">
        <v>40</v>
      </c>
      <c r="H1419" s="32">
        <v>438</v>
      </c>
      <c r="I1419" s="33">
        <v>3891.63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24</v>
      </c>
      <c r="C1420" s="24">
        <v>44624.501462975102</v>
      </c>
      <c r="D1420" s="22" t="s">
        <v>9</v>
      </c>
      <c r="E1420" s="22" t="s">
        <v>20</v>
      </c>
      <c r="F1420" s="25">
        <v>8.8849999999999998</v>
      </c>
      <c r="G1420" s="22" t="s">
        <v>40</v>
      </c>
      <c r="H1420" s="26">
        <v>550</v>
      </c>
      <c r="I1420" s="27">
        <v>4886.75</v>
      </c>
      <c r="J1420" s="22" t="s">
        <v>22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24</v>
      </c>
      <c r="C1421" s="30">
        <v>44624.5018069324</v>
      </c>
      <c r="D1421" s="28" t="s">
        <v>9</v>
      </c>
      <c r="E1421" s="28" t="s">
        <v>26</v>
      </c>
      <c r="F1421" s="31">
        <v>95.76</v>
      </c>
      <c r="G1421" s="28" t="s">
        <v>40</v>
      </c>
      <c r="H1421" s="32">
        <v>397</v>
      </c>
      <c r="I1421" s="33">
        <v>38016.720000000001</v>
      </c>
      <c r="J1421" s="28" t="s">
        <v>23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24</v>
      </c>
      <c r="C1422" s="24">
        <v>44624.501842962498</v>
      </c>
      <c r="D1422" s="22" t="s">
        <v>9</v>
      </c>
      <c r="E1422" s="22" t="s">
        <v>26</v>
      </c>
      <c r="F1422" s="25">
        <v>95.74</v>
      </c>
      <c r="G1422" s="22" t="s">
        <v>40</v>
      </c>
      <c r="H1422" s="26">
        <v>1271</v>
      </c>
      <c r="I1422" s="27">
        <v>121685.54</v>
      </c>
      <c r="J1422" s="22" t="s">
        <v>23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24</v>
      </c>
      <c r="C1423" s="30">
        <v>44624.501933076201</v>
      </c>
      <c r="D1423" s="28" t="s">
        <v>9</v>
      </c>
      <c r="E1423" s="28" t="s">
        <v>20</v>
      </c>
      <c r="F1423" s="31">
        <v>8.8740000000000006</v>
      </c>
      <c r="G1423" s="28" t="s">
        <v>40</v>
      </c>
      <c r="H1423" s="32">
        <v>458</v>
      </c>
      <c r="I1423" s="33">
        <v>4064.29</v>
      </c>
      <c r="J1423" s="28" t="s">
        <v>21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24</v>
      </c>
      <c r="C1424" s="24">
        <v>44624.502358903403</v>
      </c>
      <c r="D1424" s="22" t="s">
        <v>9</v>
      </c>
      <c r="E1424" s="22" t="s">
        <v>26</v>
      </c>
      <c r="F1424" s="25">
        <v>95.74</v>
      </c>
      <c r="G1424" s="22" t="s">
        <v>40</v>
      </c>
      <c r="H1424" s="26">
        <v>710</v>
      </c>
      <c r="I1424" s="27">
        <v>67975.399999999994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24</v>
      </c>
      <c r="C1425" s="30">
        <v>44624.502365993802</v>
      </c>
      <c r="D1425" s="28" t="s">
        <v>9</v>
      </c>
      <c r="E1425" s="28" t="s">
        <v>20</v>
      </c>
      <c r="F1425" s="31">
        <v>8.8770000000000007</v>
      </c>
      <c r="G1425" s="28" t="s">
        <v>40</v>
      </c>
      <c r="H1425" s="32">
        <v>1048</v>
      </c>
      <c r="I1425" s="33">
        <v>9303.1</v>
      </c>
      <c r="J1425" s="28" t="s">
        <v>22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24</v>
      </c>
      <c r="C1426" s="24">
        <v>44624.5026589802</v>
      </c>
      <c r="D1426" s="22" t="s">
        <v>9</v>
      </c>
      <c r="E1426" s="22" t="s">
        <v>20</v>
      </c>
      <c r="F1426" s="25">
        <v>8.8710000000000004</v>
      </c>
      <c r="G1426" s="22" t="s">
        <v>40</v>
      </c>
      <c r="H1426" s="26">
        <v>1001</v>
      </c>
      <c r="I1426" s="27">
        <v>8879.8700000000008</v>
      </c>
      <c r="J1426" s="22" t="s">
        <v>22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24</v>
      </c>
      <c r="C1427" s="30">
        <v>44624.502659063197</v>
      </c>
      <c r="D1427" s="28" t="s">
        <v>9</v>
      </c>
      <c r="E1427" s="28" t="s">
        <v>26</v>
      </c>
      <c r="F1427" s="31">
        <v>95.71</v>
      </c>
      <c r="G1427" s="28" t="s">
        <v>40</v>
      </c>
      <c r="H1427" s="32">
        <v>1136</v>
      </c>
      <c r="I1427" s="33">
        <v>108726.56</v>
      </c>
      <c r="J1427" s="28" t="s">
        <v>27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24</v>
      </c>
      <c r="C1428" s="24">
        <v>44624.502783652002</v>
      </c>
      <c r="D1428" s="22" t="s">
        <v>9</v>
      </c>
      <c r="E1428" s="22" t="s">
        <v>26</v>
      </c>
      <c r="F1428" s="25">
        <v>95.7</v>
      </c>
      <c r="G1428" s="22" t="s">
        <v>40</v>
      </c>
      <c r="H1428" s="26">
        <v>500</v>
      </c>
      <c r="I1428" s="27">
        <v>47850</v>
      </c>
      <c r="J1428" s="22" t="s">
        <v>22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24</v>
      </c>
      <c r="C1429" s="30">
        <v>44624.502783653297</v>
      </c>
      <c r="D1429" s="28" t="s">
        <v>9</v>
      </c>
      <c r="E1429" s="28" t="s">
        <v>26</v>
      </c>
      <c r="F1429" s="31">
        <v>95.7</v>
      </c>
      <c r="G1429" s="28" t="s">
        <v>40</v>
      </c>
      <c r="H1429" s="32">
        <v>312</v>
      </c>
      <c r="I1429" s="33">
        <v>29858.400000000001</v>
      </c>
      <c r="J1429" s="28" t="s">
        <v>22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24</v>
      </c>
      <c r="C1430" s="24">
        <v>44624.502843394097</v>
      </c>
      <c r="D1430" s="22" t="s">
        <v>9</v>
      </c>
      <c r="E1430" s="22" t="s">
        <v>28</v>
      </c>
      <c r="F1430" s="25">
        <v>66.010000000000005</v>
      </c>
      <c r="G1430" s="22" t="s">
        <v>40</v>
      </c>
      <c r="H1430" s="26">
        <v>271</v>
      </c>
      <c r="I1430" s="27">
        <v>17888.71</v>
      </c>
      <c r="J1430" s="22" t="s">
        <v>29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24</v>
      </c>
      <c r="C1431" s="30">
        <v>44624.502843619302</v>
      </c>
      <c r="D1431" s="28" t="s">
        <v>9</v>
      </c>
      <c r="E1431" s="28" t="s">
        <v>28</v>
      </c>
      <c r="F1431" s="31">
        <v>66.010000000000005</v>
      </c>
      <c r="G1431" s="28" t="s">
        <v>40</v>
      </c>
      <c r="H1431" s="32">
        <v>400</v>
      </c>
      <c r="I1431" s="33">
        <v>26404</v>
      </c>
      <c r="J1431" s="28" t="s">
        <v>29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24</v>
      </c>
      <c r="C1432" s="24">
        <v>44624.502843620598</v>
      </c>
      <c r="D1432" s="22" t="s">
        <v>9</v>
      </c>
      <c r="E1432" s="22" t="s">
        <v>28</v>
      </c>
      <c r="F1432" s="25">
        <v>66.010000000000005</v>
      </c>
      <c r="G1432" s="22" t="s">
        <v>40</v>
      </c>
      <c r="H1432" s="26">
        <v>123</v>
      </c>
      <c r="I1432" s="27">
        <v>8119.23</v>
      </c>
      <c r="J1432" s="22" t="s">
        <v>29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24</v>
      </c>
      <c r="C1433" s="30">
        <v>44624.502908227601</v>
      </c>
      <c r="D1433" s="28" t="s">
        <v>9</v>
      </c>
      <c r="E1433" s="28" t="s">
        <v>26</v>
      </c>
      <c r="F1433" s="31">
        <v>95.59</v>
      </c>
      <c r="G1433" s="28" t="s">
        <v>40</v>
      </c>
      <c r="H1433" s="32">
        <v>500</v>
      </c>
      <c r="I1433" s="33">
        <v>47795</v>
      </c>
      <c r="J1433" s="28" t="s">
        <v>22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24</v>
      </c>
      <c r="C1434" s="24">
        <v>44624.502909418501</v>
      </c>
      <c r="D1434" s="22" t="s">
        <v>9</v>
      </c>
      <c r="E1434" s="22" t="s">
        <v>26</v>
      </c>
      <c r="F1434" s="25">
        <v>95.59</v>
      </c>
      <c r="G1434" s="22" t="s">
        <v>40</v>
      </c>
      <c r="H1434" s="26">
        <v>250</v>
      </c>
      <c r="I1434" s="27">
        <v>23897.5</v>
      </c>
      <c r="J1434" s="22" t="s">
        <v>22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24</v>
      </c>
      <c r="C1435" s="30">
        <v>44624.503107297198</v>
      </c>
      <c r="D1435" s="28" t="s">
        <v>9</v>
      </c>
      <c r="E1435" s="28" t="s">
        <v>20</v>
      </c>
      <c r="F1435" s="31">
        <v>8.8559999999999999</v>
      </c>
      <c r="G1435" s="28" t="s">
        <v>40</v>
      </c>
      <c r="H1435" s="32">
        <v>853</v>
      </c>
      <c r="I1435" s="33">
        <v>7554.17</v>
      </c>
      <c r="J1435" s="28" t="s">
        <v>21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24</v>
      </c>
      <c r="C1436" s="24">
        <v>44624.503302939898</v>
      </c>
      <c r="D1436" s="22" t="s">
        <v>9</v>
      </c>
      <c r="E1436" s="22" t="s">
        <v>26</v>
      </c>
      <c r="F1436" s="25">
        <v>95.48</v>
      </c>
      <c r="G1436" s="22" t="s">
        <v>40</v>
      </c>
      <c r="H1436" s="26">
        <v>759</v>
      </c>
      <c r="I1436" s="27">
        <v>72469.320000000007</v>
      </c>
      <c r="J1436" s="22" t="s">
        <v>27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24</v>
      </c>
      <c r="C1437" s="30">
        <v>44624.503411794103</v>
      </c>
      <c r="D1437" s="28" t="s">
        <v>9</v>
      </c>
      <c r="E1437" s="28" t="s">
        <v>26</v>
      </c>
      <c r="F1437" s="31">
        <v>95.45</v>
      </c>
      <c r="G1437" s="28" t="s">
        <v>40</v>
      </c>
      <c r="H1437" s="32">
        <v>152</v>
      </c>
      <c r="I1437" s="33">
        <v>14508.4</v>
      </c>
      <c r="J1437" s="28" t="s">
        <v>27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24</v>
      </c>
      <c r="C1438" s="24">
        <v>44624.503411794503</v>
      </c>
      <c r="D1438" s="22" t="s">
        <v>9</v>
      </c>
      <c r="E1438" s="22" t="s">
        <v>26</v>
      </c>
      <c r="F1438" s="25">
        <v>95.45</v>
      </c>
      <c r="G1438" s="22" t="s">
        <v>40</v>
      </c>
      <c r="H1438" s="26">
        <v>658</v>
      </c>
      <c r="I1438" s="27">
        <v>62806.1</v>
      </c>
      <c r="J1438" s="22" t="s">
        <v>27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24</v>
      </c>
      <c r="C1439" s="30">
        <v>44624.503411890699</v>
      </c>
      <c r="D1439" s="28" t="s">
        <v>9</v>
      </c>
      <c r="E1439" s="28" t="s">
        <v>20</v>
      </c>
      <c r="F1439" s="31">
        <v>8.8490000000000002</v>
      </c>
      <c r="G1439" s="28" t="s">
        <v>40</v>
      </c>
      <c r="H1439" s="32">
        <v>939</v>
      </c>
      <c r="I1439" s="33">
        <v>8309.2099999999991</v>
      </c>
      <c r="J1439" s="28" t="s">
        <v>22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24</v>
      </c>
      <c r="C1440" s="24">
        <v>44624.503449696</v>
      </c>
      <c r="D1440" s="22" t="s">
        <v>9</v>
      </c>
      <c r="E1440" s="22" t="s">
        <v>28</v>
      </c>
      <c r="F1440" s="25">
        <v>65.83</v>
      </c>
      <c r="G1440" s="22" t="s">
        <v>40</v>
      </c>
      <c r="H1440" s="26">
        <v>200</v>
      </c>
      <c r="I1440" s="27">
        <v>13166</v>
      </c>
      <c r="J1440" s="22" t="s">
        <v>29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24</v>
      </c>
      <c r="C1441" s="30">
        <v>44624.503449697797</v>
      </c>
      <c r="D1441" s="28" t="s">
        <v>9</v>
      </c>
      <c r="E1441" s="28" t="s">
        <v>28</v>
      </c>
      <c r="F1441" s="31">
        <v>65.83</v>
      </c>
      <c r="G1441" s="28" t="s">
        <v>40</v>
      </c>
      <c r="H1441" s="32">
        <v>400</v>
      </c>
      <c r="I1441" s="33">
        <v>26332</v>
      </c>
      <c r="J1441" s="28" t="s">
        <v>29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24</v>
      </c>
      <c r="C1442" s="24">
        <v>44624.503449701602</v>
      </c>
      <c r="D1442" s="22" t="s">
        <v>9</v>
      </c>
      <c r="E1442" s="22" t="s">
        <v>28</v>
      </c>
      <c r="F1442" s="25">
        <v>65.83</v>
      </c>
      <c r="G1442" s="22" t="s">
        <v>40</v>
      </c>
      <c r="H1442" s="26">
        <v>215</v>
      </c>
      <c r="I1442" s="27">
        <v>14153.45</v>
      </c>
      <c r="J1442" s="22" t="s">
        <v>29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24</v>
      </c>
      <c r="C1443" s="30">
        <v>44624.503682475603</v>
      </c>
      <c r="D1443" s="28" t="s">
        <v>9</v>
      </c>
      <c r="E1443" s="28" t="s">
        <v>26</v>
      </c>
      <c r="F1443" s="31">
        <v>95.22</v>
      </c>
      <c r="G1443" s="28" t="s">
        <v>40</v>
      </c>
      <c r="H1443" s="32">
        <v>20</v>
      </c>
      <c r="I1443" s="33">
        <v>1904.4</v>
      </c>
      <c r="J1443" s="28" t="s">
        <v>27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24</v>
      </c>
      <c r="C1444" s="24">
        <v>44624.503691297803</v>
      </c>
      <c r="D1444" s="22" t="s">
        <v>9</v>
      </c>
      <c r="E1444" s="22" t="s">
        <v>26</v>
      </c>
      <c r="F1444" s="25">
        <v>95.22</v>
      </c>
      <c r="G1444" s="22" t="s">
        <v>40</v>
      </c>
      <c r="H1444" s="26">
        <v>388</v>
      </c>
      <c r="I1444" s="27">
        <v>36945.360000000001</v>
      </c>
      <c r="J1444" s="22" t="s">
        <v>27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24</v>
      </c>
      <c r="C1445" s="30">
        <v>44624.503694065301</v>
      </c>
      <c r="D1445" s="28" t="s">
        <v>9</v>
      </c>
      <c r="E1445" s="28" t="s">
        <v>26</v>
      </c>
      <c r="F1445" s="31">
        <v>95.22</v>
      </c>
      <c r="G1445" s="28" t="s">
        <v>40</v>
      </c>
      <c r="H1445" s="32">
        <v>78</v>
      </c>
      <c r="I1445" s="33">
        <v>7427.16</v>
      </c>
      <c r="J1445" s="28" t="s">
        <v>27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24</v>
      </c>
      <c r="C1446" s="24">
        <v>44624.503766927301</v>
      </c>
      <c r="D1446" s="22" t="s">
        <v>9</v>
      </c>
      <c r="E1446" s="22" t="s">
        <v>20</v>
      </c>
      <c r="F1446" s="25">
        <v>8.8260000000000005</v>
      </c>
      <c r="G1446" s="22" t="s">
        <v>40</v>
      </c>
      <c r="H1446" s="26">
        <v>975</v>
      </c>
      <c r="I1446" s="27">
        <v>8605.35</v>
      </c>
      <c r="J1446" s="22" t="s">
        <v>21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24</v>
      </c>
      <c r="C1447" s="30">
        <v>44624.503825061998</v>
      </c>
      <c r="D1447" s="28" t="s">
        <v>9</v>
      </c>
      <c r="E1447" s="28" t="s">
        <v>26</v>
      </c>
      <c r="F1447" s="31">
        <v>95.02</v>
      </c>
      <c r="G1447" s="28" t="s">
        <v>40</v>
      </c>
      <c r="H1447" s="32">
        <v>197</v>
      </c>
      <c r="I1447" s="33">
        <v>18718.939999999999</v>
      </c>
      <c r="J1447" s="28" t="s">
        <v>27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24</v>
      </c>
      <c r="C1448" s="24">
        <v>44624.5038267563</v>
      </c>
      <c r="D1448" s="22" t="s">
        <v>9</v>
      </c>
      <c r="E1448" s="22" t="s">
        <v>26</v>
      </c>
      <c r="F1448" s="25">
        <v>95.02</v>
      </c>
      <c r="G1448" s="22" t="s">
        <v>40</v>
      </c>
      <c r="H1448" s="26">
        <v>500</v>
      </c>
      <c r="I1448" s="27">
        <v>47510</v>
      </c>
      <c r="J1448" s="22" t="s">
        <v>27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24</v>
      </c>
      <c r="C1449" s="30">
        <v>44624.503827157103</v>
      </c>
      <c r="D1449" s="28" t="s">
        <v>9</v>
      </c>
      <c r="E1449" s="28" t="s">
        <v>26</v>
      </c>
      <c r="F1449" s="31">
        <v>95.02</v>
      </c>
      <c r="G1449" s="28" t="s">
        <v>40</v>
      </c>
      <c r="H1449" s="32">
        <v>5</v>
      </c>
      <c r="I1449" s="33">
        <v>475.1</v>
      </c>
      <c r="J1449" s="28" t="s">
        <v>27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24</v>
      </c>
      <c r="C1450" s="24">
        <v>44624.503830917303</v>
      </c>
      <c r="D1450" s="22" t="s">
        <v>9</v>
      </c>
      <c r="E1450" s="22" t="s">
        <v>26</v>
      </c>
      <c r="F1450" s="25">
        <v>95.02</v>
      </c>
      <c r="G1450" s="22" t="s">
        <v>40</v>
      </c>
      <c r="H1450" s="26">
        <v>38</v>
      </c>
      <c r="I1450" s="27">
        <v>3610.76</v>
      </c>
      <c r="J1450" s="22" t="s">
        <v>27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24</v>
      </c>
      <c r="C1451" s="30">
        <v>44624.504098596299</v>
      </c>
      <c r="D1451" s="28" t="s">
        <v>9</v>
      </c>
      <c r="E1451" s="28" t="s">
        <v>26</v>
      </c>
      <c r="F1451" s="31">
        <v>95.03</v>
      </c>
      <c r="G1451" s="28" t="s">
        <v>40</v>
      </c>
      <c r="H1451" s="32">
        <v>796</v>
      </c>
      <c r="I1451" s="33">
        <v>75643.88</v>
      </c>
      <c r="J1451" s="28" t="s">
        <v>27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24</v>
      </c>
      <c r="C1452" s="24">
        <v>44624.504334298203</v>
      </c>
      <c r="D1452" s="22" t="s">
        <v>9</v>
      </c>
      <c r="E1452" s="22" t="s">
        <v>26</v>
      </c>
      <c r="F1452" s="25">
        <v>93.41</v>
      </c>
      <c r="G1452" s="22" t="s">
        <v>40</v>
      </c>
      <c r="H1452" s="26">
        <v>53</v>
      </c>
      <c r="I1452" s="27">
        <v>4950.7299999999996</v>
      </c>
      <c r="J1452" s="22" t="s">
        <v>22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24</v>
      </c>
      <c r="C1453" s="30">
        <v>44624.5043347299</v>
      </c>
      <c r="D1453" s="28" t="s">
        <v>9</v>
      </c>
      <c r="E1453" s="28" t="s">
        <v>26</v>
      </c>
      <c r="F1453" s="31">
        <v>93.41</v>
      </c>
      <c r="G1453" s="28" t="s">
        <v>40</v>
      </c>
      <c r="H1453" s="32">
        <v>200</v>
      </c>
      <c r="I1453" s="33">
        <v>18682</v>
      </c>
      <c r="J1453" s="28" t="s">
        <v>22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24</v>
      </c>
      <c r="C1454" s="24">
        <v>44624.5043367978</v>
      </c>
      <c r="D1454" s="22" t="s">
        <v>9</v>
      </c>
      <c r="E1454" s="22" t="s">
        <v>26</v>
      </c>
      <c r="F1454" s="25">
        <v>93.41</v>
      </c>
      <c r="G1454" s="22" t="s">
        <v>40</v>
      </c>
      <c r="H1454" s="26">
        <v>469</v>
      </c>
      <c r="I1454" s="27">
        <v>43809.29</v>
      </c>
      <c r="J1454" s="22" t="s">
        <v>22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24</v>
      </c>
      <c r="C1455" s="30">
        <v>44624.504385768101</v>
      </c>
      <c r="D1455" s="28" t="s">
        <v>9</v>
      </c>
      <c r="E1455" s="28" t="s">
        <v>20</v>
      </c>
      <c r="F1455" s="31">
        <v>8.6470000000000002</v>
      </c>
      <c r="G1455" s="28" t="s">
        <v>40</v>
      </c>
      <c r="H1455" s="32">
        <v>985</v>
      </c>
      <c r="I1455" s="33">
        <v>8517.2999999999993</v>
      </c>
      <c r="J1455" s="28" t="s">
        <v>21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24</v>
      </c>
      <c r="C1456" s="24">
        <v>44624.504572998601</v>
      </c>
      <c r="D1456" s="22" t="s">
        <v>9</v>
      </c>
      <c r="E1456" s="22" t="s">
        <v>26</v>
      </c>
      <c r="F1456" s="25">
        <v>93.68</v>
      </c>
      <c r="G1456" s="22" t="s">
        <v>40</v>
      </c>
      <c r="H1456" s="26">
        <v>491</v>
      </c>
      <c r="I1456" s="27">
        <v>45996.88</v>
      </c>
      <c r="J1456" s="22" t="s">
        <v>22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24</v>
      </c>
      <c r="C1457" s="30">
        <v>44624.504573000799</v>
      </c>
      <c r="D1457" s="28" t="s">
        <v>9</v>
      </c>
      <c r="E1457" s="28" t="s">
        <v>26</v>
      </c>
      <c r="F1457" s="31">
        <v>93.67</v>
      </c>
      <c r="G1457" s="28" t="s">
        <v>40</v>
      </c>
      <c r="H1457" s="32">
        <v>69</v>
      </c>
      <c r="I1457" s="33">
        <v>6463.23</v>
      </c>
      <c r="J1457" s="28" t="s">
        <v>23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24</v>
      </c>
      <c r="C1458" s="24">
        <v>44624.504573000799</v>
      </c>
      <c r="D1458" s="22" t="s">
        <v>9</v>
      </c>
      <c r="E1458" s="22" t="s">
        <v>26</v>
      </c>
      <c r="F1458" s="25">
        <v>93.67</v>
      </c>
      <c r="G1458" s="22" t="s">
        <v>40</v>
      </c>
      <c r="H1458" s="26">
        <v>69</v>
      </c>
      <c r="I1458" s="27">
        <v>6463.23</v>
      </c>
      <c r="J1458" s="22" t="s">
        <v>23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24</v>
      </c>
      <c r="C1459" s="30">
        <v>44624.5045730044</v>
      </c>
      <c r="D1459" s="28" t="s">
        <v>9</v>
      </c>
      <c r="E1459" s="28" t="s">
        <v>26</v>
      </c>
      <c r="F1459" s="31">
        <v>93.67</v>
      </c>
      <c r="G1459" s="28" t="s">
        <v>40</v>
      </c>
      <c r="H1459" s="32">
        <v>81</v>
      </c>
      <c r="I1459" s="33">
        <v>7587.27</v>
      </c>
      <c r="J1459" s="28" t="s">
        <v>22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24</v>
      </c>
      <c r="C1460" s="24">
        <v>44624.504866525298</v>
      </c>
      <c r="D1460" s="22" t="s">
        <v>9</v>
      </c>
      <c r="E1460" s="22" t="s">
        <v>20</v>
      </c>
      <c r="F1460" s="25">
        <v>8.7420000000000009</v>
      </c>
      <c r="G1460" s="22" t="s">
        <v>40</v>
      </c>
      <c r="H1460" s="26">
        <v>899</v>
      </c>
      <c r="I1460" s="27">
        <v>7859.06</v>
      </c>
      <c r="J1460" s="22" t="s">
        <v>21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24</v>
      </c>
      <c r="C1461" s="30">
        <v>44624.504867449803</v>
      </c>
      <c r="D1461" s="28" t="s">
        <v>9</v>
      </c>
      <c r="E1461" s="28" t="s">
        <v>26</v>
      </c>
      <c r="F1461" s="31">
        <v>94.17</v>
      </c>
      <c r="G1461" s="28" t="s">
        <v>40</v>
      </c>
      <c r="H1461" s="32">
        <v>731</v>
      </c>
      <c r="I1461" s="33">
        <v>68838.27</v>
      </c>
      <c r="J1461" s="28" t="s">
        <v>27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24</v>
      </c>
      <c r="C1462" s="24">
        <v>44624.505145758798</v>
      </c>
      <c r="D1462" s="22" t="s">
        <v>9</v>
      </c>
      <c r="E1462" s="22" t="s">
        <v>26</v>
      </c>
      <c r="F1462" s="25">
        <v>94.85</v>
      </c>
      <c r="G1462" s="22" t="s">
        <v>40</v>
      </c>
      <c r="H1462" s="26">
        <v>816</v>
      </c>
      <c r="I1462" s="27">
        <v>77397.600000000006</v>
      </c>
      <c r="J1462" s="22" t="s">
        <v>27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24</v>
      </c>
      <c r="C1463" s="30">
        <v>44624.505752106401</v>
      </c>
      <c r="D1463" s="28" t="s">
        <v>9</v>
      </c>
      <c r="E1463" s="28" t="s">
        <v>20</v>
      </c>
      <c r="F1463" s="31">
        <v>8.827</v>
      </c>
      <c r="G1463" s="28" t="s">
        <v>40</v>
      </c>
      <c r="H1463" s="32">
        <v>992</v>
      </c>
      <c r="I1463" s="33">
        <v>8756.3799999999992</v>
      </c>
      <c r="J1463" s="28" t="s">
        <v>21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24</v>
      </c>
      <c r="C1464" s="24">
        <v>44624.505752106903</v>
      </c>
      <c r="D1464" s="22" t="s">
        <v>9</v>
      </c>
      <c r="E1464" s="22" t="s">
        <v>20</v>
      </c>
      <c r="F1464" s="25">
        <v>8.8260000000000005</v>
      </c>
      <c r="G1464" s="22" t="s">
        <v>40</v>
      </c>
      <c r="H1464" s="26">
        <v>614</v>
      </c>
      <c r="I1464" s="27">
        <v>5419.16</v>
      </c>
      <c r="J1464" s="22" t="s">
        <v>21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24</v>
      </c>
      <c r="C1465" s="30">
        <v>44624.505752109697</v>
      </c>
      <c r="D1465" s="28" t="s">
        <v>9</v>
      </c>
      <c r="E1465" s="28" t="s">
        <v>20</v>
      </c>
      <c r="F1465" s="31">
        <v>8.8260000000000005</v>
      </c>
      <c r="G1465" s="28" t="s">
        <v>40</v>
      </c>
      <c r="H1465" s="32">
        <v>279</v>
      </c>
      <c r="I1465" s="33">
        <v>2462.4499999999998</v>
      </c>
      <c r="J1465" s="28" t="s">
        <v>21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24</v>
      </c>
      <c r="C1466" s="24">
        <v>44624.506050608201</v>
      </c>
      <c r="D1466" s="22" t="s">
        <v>9</v>
      </c>
      <c r="E1466" s="22" t="s">
        <v>26</v>
      </c>
      <c r="F1466" s="25">
        <v>95.3</v>
      </c>
      <c r="G1466" s="22" t="s">
        <v>40</v>
      </c>
      <c r="H1466" s="26">
        <v>1026</v>
      </c>
      <c r="I1466" s="27">
        <v>97777.8</v>
      </c>
      <c r="J1466" s="22" t="s">
        <v>27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24</v>
      </c>
      <c r="C1467" s="30">
        <v>44624.506050608201</v>
      </c>
      <c r="D1467" s="28" t="s">
        <v>9</v>
      </c>
      <c r="E1467" s="28" t="s">
        <v>26</v>
      </c>
      <c r="F1467" s="31">
        <v>95.3</v>
      </c>
      <c r="G1467" s="28" t="s">
        <v>40</v>
      </c>
      <c r="H1467" s="32">
        <v>702</v>
      </c>
      <c r="I1467" s="33">
        <v>66900.600000000006</v>
      </c>
      <c r="J1467" s="28" t="s">
        <v>27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24</v>
      </c>
      <c r="C1468" s="24">
        <v>44624.506050608201</v>
      </c>
      <c r="D1468" s="22" t="s">
        <v>9</v>
      </c>
      <c r="E1468" s="22" t="s">
        <v>26</v>
      </c>
      <c r="F1468" s="25">
        <v>95.3</v>
      </c>
      <c r="G1468" s="22" t="s">
        <v>40</v>
      </c>
      <c r="H1468" s="26">
        <v>293</v>
      </c>
      <c r="I1468" s="27">
        <v>27922.9</v>
      </c>
      <c r="J1468" s="22" t="s">
        <v>27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24</v>
      </c>
      <c r="C1469" s="30">
        <v>44624.506050608397</v>
      </c>
      <c r="D1469" s="28" t="s">
        <v>9</v>
      </c>
      <c r="E1469" s="28" t="s">
        <v>26</v>
      </c>
      <c r="F1469" s="31">
        <v>95.3</v>
      </c>
      <c r="G1469" s="28" t="s">
        <v>40</v>
      </c>
      <c r="H1469" s="32">
        <v>875</v>
      </c>
      <c r="I1469" s="33">
        <v>83387.5</v>
      </c>
      <c r="J1469" s="28" t="s">
        <v>27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24</v>
      </c>
      <c r="C1470" s="24">
        <v>44624.506050820397</v>
      </c>
      <c r="D1470" s="22" t="s">
        <v>9</v>
      </c>
      <c r="E1470" s="22" t="s">
        <v>20</v>
      </c>
      <c r="F1470" s="25">
        <v>8.8339999999999996</v>
      </c>
      <c r="G1470" s="22" t="s">
        <v>40</v>
      </c>
      <c r="H1470" s="26">
        <v>872</v>
      </c>
      <c r="I1470" s="27">
        <v>7703.25</v>
      </c>
      <c r="J1470" s="22" t="s">
        <v>21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24</v>
      </c>
      <c r="C1471" s="30">
        <v>44624.5061839544</v>
      </c>
      <c r="D1471" s="28" t="s">
        <v>9</v>
      </c>
      <c r="E1471" s="28" t="s">
        <v>28</v>
      </c>
      <c r="F1471" s="31">
        <v>65.61</v>
      </c>
      <c r="G1471" s="28" t="s">
        <v>40</v>
      </c>
      <c r="H1471" s="32">
        <v>28</v>
      </c>
      <c r="I1471" s="33">
        <v>1837.08</v>
      </c>
      <c r="J1471" s="28" t="s">
        <v>29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24</v>
      </c>
      <c r="C1472" s="24">
        <v>44624.506183954603</v>
      </c>
      <c r="D1472" s="22" t="s">
        <v>9</v>
      </c>
      <c r="E1472" s="22" t="s">
        <v>28</v>
      </c>
      <c r="F1472" s="25">
        <v>65.61</v>
      </c>
      <c r="G1472" s="22" t="s">
        <v>40</v>
      </c>
      <c r="H1472" s="26">
        <v>767</v>
      </c>
      <c r="I1472" s="27">
        <v>50322.87</v>
      </c>
      <c r="J1472" s="22" t="s">
        <v>29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24</v>
      </c>
      <c r="C1473" s="30">
        <v>44624.506567196499</v>
      </c>
      <c r="D1473" s="28" t="s">
        <v>9</v>
      </c>
      <c r="E1473" s="28" t="s">
        <v>20</v>
      </c>
      <c r="F1473" s="31">
        <v>8.8230000000000004</v>
      </c>
      <c r="G1473" s="28" t="s">
        <v>40</v>
      </c>
      <c r="H1473" s="32">
        <v>200</v>
      </c>
      <c r="I1473" s="33">
        <v>1764.6</v>
      </c>
      <c r="J1473" s="28" t="s">
        <v>21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24</v>
      </c>
      <c r="C1474" s="24">
        <v>44624.506567197001</v>
      </c>
      <c r="D1474" s="22" t="s">
        <v>9</v>
      </c>
      <c r="E1474" s="22" t="s">
        <v>20</v>
      </c>
      <c r="F1474" s="25">
        <v>8.8230000000000004</v>
      </c>
      <c r="G1474" s="22" t="s">
        <v>40</v>
      </c>
      <c r="H1474" s="26">
        <v>722</v>
      </c>
      <c r="I1474" s="27">
        <v>6370.21</v>
      </c>
      <c r="J1474" s="22" t="s">
        <v>21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24</v>
      </c>
      <c r="C1475" s="30">
        <v>44624.506567223398</v>
      </c>
      <c r="D1475" s="28" t="s">
        <v>9</v>
      </c>
      <c r="E1475" s="28" t="s">
        <v>26</v>
      </c>
      <c r="F1475" s="31">
        <v>95.2</v>
      </c>
      <c r="G1475" s="28" t="s">
        <v>40</v>
      </c>
      <c r="H1475" s="32">
        <v>249</v>
      </c>
      <c r="I1475" s="33">
        <v>23704.799999999999</v>
      </c>
      <c r="J1475" s="28" t="s">
        <v>27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24</v>
      </c>
      <c r="C1476" s="24">
        <v>44624.506567229597</v>
      </c>
      <c r="D1476" s="22" t="s">
        <v>9</v>
      </c>
      <c r="E1476" s="22" t="s">
        <v>26</v>
      </c>
      <c r="F1476" s="25">
        <v>95.2</v>
      </c>
      <c r="G1476" s="22" t="s">
        <v>40</v>
      </c>
      <c r="H1476" s="26">
        <v>20</v>
      </c>
      <c r="I1476" s="27">
        <v>1904</v>
      </c>
      <c r="J1476" s="22" t="s">
        <v>27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24</v>
      </c>
      <c r="C1477" s="30">
        <v>44624.506567231903</v>
      </c>
      <c r="D1477" s="28" t="s">
        <v>9</v>
      </c>
      <c r="E1477" s="28" t="s">
        <v>26</v>
      </c>
      <c r="F1477" s="31">
        <v>95.2</v>
      </c>
      <c r="G1477" s="28" t="s">
        <v>40</v>
      </c>
      <c r="H1477" s="32">
        <v>367</v>
      </c>
      <c r="I1477" s="33">
        <v>34938.400000000001</v>
      </c>
      <c r="J1477" s="28" t="s">
        <v>27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24</v>
      </c>
      <c r="C1478" s="24">
        <v>44624.506567234399</v>
      </c>
      <c r="D1478" s="22" t="s">
        <v>9</v>
      </c>
      <c r="E1478" s="22" t="s">
        <v>26</v>
      </c>
      <c r="F1478" s="25">
        <v>95.2</v>
      </c>
      <c r="G1478" s="22" t="s">
        <v>40</v>
      </c>
      <c r="H1478" s="26">
        <v>54</v>
      </c>
      <c r="I1478" s="27">
        <v>5140.8</v>
      </c>
      <c r="J1478" s="22" t="s">
        <v>27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24</v>
      </c>
      <c r="C1479" s="30">
        <v>44624.506574564599</v>
      </c>
      <c r="D1479" s="28" t="s">
        <v>9</v>
      </c>
      <c r="E1479" s="28" t="s">
        <v>26</v>
      </c>
      <c r="F1479" s="31">
        <v>95.2</v>
      </c>
      <c r="G1479" s="28" t="s">
        <v>40</v>
      </c>
      <c r="H1479" s="32">
        <v>1</v>
      </c>
      <c r="I1479" s="33">
        <v>95.2</v>
      </c>
      <c r="J1479" s="28" t="s">
        <v>22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24</v>
      </c>
      <c r="C1480" s="24">
        <v>44624.506873610102</v>
      </c>
      <c r="D1480" s="22" t="s">
        <v>9</v>
      </c>
      <c r="E1480" s="22" t="s">
        <v>20</v>
      </c>
      <c r="F1480" s="25">
        <v>8.8490000000000002</v>
      </c>
      <c r="G1480" s="22" t="s">
        <v>40</v>
      </c>
      <c r="H1480" s="26">
        <v>972</v>
      </c>
      <c r="I1480" s="27">
        <v>8601.23</v>
      </c>
      <c r="J1480" s="22" t="s">
        <v>21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24</v>
      </c>
      <c r="C1481" s="30">
        <v>44624.506928235402</v>
      </c>
      <c r="D1481" s="28" t="s">
        <v>9</v>
      </c>
      <c r="E1481" s="28" t="s">
        <v>26</v>
      </c>
      <c r="F1481" s="31">
        <v>95.41</v>
      </c>
      <c r="G1481" s="28" t="s">
        <v>40</v>
      </c>
      <c r="H1481" s="32">
        <v>722</v>
      </c>
      <c r="I1481" s="33">
        <v>68886.02</v>
      </c>
      <c r="J1481" s="28" t="s">
        <v>27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24</v>
      </c>
      <c r="C1482" s="24">
        <v>44624.507123616801</v>
      </c>
      <c r="D1482" s="22" t="s">
        <v>9</v>
      </c>
      <c r="E1482" s="22" t="s">
        <v>26</v>
      </c>
      <c r="F1482" s="25">
        <v>95.37</v>
      </c>
      <c r="G1482" s="22" t="s">
        <v>40</v>
      </c>
      <c r="H1482" s="26">
        <v>999</v>
      </c>
      <c r="I1482" s="27">
        <v>95274.63</v>
      </c>
      <c r="J1482" s="22" t="s">
        <v>22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24</v>
      </c>
      <c r="C1483" s="30">
        <v>44624.507427374701</v>
      </c>
      <c r="D1483" s="28" t="s">
        <v>9</v>
      </c>
      <c r="E1483" s="28" t="s">
        <v>20</v>
      </c>
      <c r="F1483" s="31">
        <v>8.8420000000000005</v>
      </c>
      <c r="G1483" s="28" t="s">
        <v>40</v>
      </c>
      <c r="H1483" s="32">
        <v>700</v>
      </c>
      <c r="I1483" s="33">
        <v>6189.4</v>
      </c>
      <c r="J1483" s="28" t="s">
        <v>21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24</v>
      </c>
      <c r="C1484" s="24">
        <v>44624.507769751799</v>
      </c>
      <c r="D1484" s="22" t="s">
        <v>9</v>
      </c>
      <c r="E1484" s="22" t="s">
        <v>20</v>
      </c>
      <c r="F1484" s="25">
        <v>8.8490000000000002</v>
      </c>
      <c r="G1484" s="22" t="s">
        <v>40</v>
      </c>
      <c r="H1484" s="26">
        <v>907</v>
      </c>
      <c r="I1484" s="27">
        <v>8026.04</v>
      </c>
      <c r="J1484" s="22" t="s">
        <v>21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24</v>
      </c>
      <c r="C1485" s="30">
        <v>44624.507769753203</v>
      </c>
      <c r="D1485" s="28" t="s">
        <v>9</v>
      </c>
      <c r="E1485" s="28" t="s">
        <v>26</v>
      </c>
      <c r="F1485" s="31">
        <v>95.47</v>
      </c>
      <c r="G1485" s="28" t="s">
        <v>40</v>
      </c>
      <c r="H1485" s="32">
        <v>904</v>
      </c>
      <c r="I1485" s="33">
        <v>86304.88</v>
      </c>
      <c r="J1485" s="28" t="s">
        <v>27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24</v>
      </c>
      <c r="C1486" s="24">
        <v>44624.507769964097</v>
      </c>
      <c r="D1486" s="22" t="s">
        <v>9</v>
      </c>
      <c r="E1486" s="22" t="s">
        <v>26</v>
      </c>
      <c r="F1486" s="25">
        <v>95.46</v>
      </c>
      <c r="G1486" s="22" t="s">
        <v>40</v>
      </c>
      <c r="H1486" s="26">
        <v>700</v>
      </c>
      <c r="I1486" s="27">
        <v>66822</v>
      </c>
      <c r="J1486" s="22" t="s">
        <v>27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24</v>
      </c>
      <c r="C1487" s="30">
        <v>44624.507769964097</v>
      </c>
      <c r="D1487" s="28" t="s">
        <v>9</v>
      </c>
      <c r="E1487" s="28" t="s">
        <v>26</v>
      </c>
      <c r="F1487" s="31">
        <v>95.46</v>
      </c>
      <c r="G1487" s="28" t="s">
        <v>40</v>
      </c>
      <c r="H1487" s="32">
        <v>900</v>
      </c>
      <c r="I1487" s="33">
        <v>85914</v>
      </c>
      <c r="J1487" s="28" t="s">
        <v>27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24</v>
      </c>
      <c r="C1488" s="24">
        <v>44624.507769964301</v>
      </c>
      <c r="D1488" s="22" t="s">
        <v>9</v>
      </c>
      <c r="E1488" s="22" t="s">
        <v>26</v>
      </c>
      <c r="F1488" s="25">
        <v>95.46</v>
      </c>
      <c r="G1488" s="22" t="s">
        <v>40</v>
      </c>
      <c r="H1488" s="26">
        <v>52</v>
      </c>
      <c r="I1488" s="27">
        <v>4963.92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24</v>
      </c>
      <c r="C1489" s="30">
        <v>44624.5082130105</v>
      </c>
      <c r="D1489" s="28" t="s">
        <v>9</v>
      </c>
      <c r="E1489" s="28" t="s">
        <v>20</v>
      </c>
      <c r="F1489" s="31">
        <v>8.8659999999999997</v>
      </c>
      <c r="G1489" s="28" t="s">
        <v>40</v>
      </c>
      <c r="H1489" s="32">
        <v>932</v>
      </c>
      <c r="I1489" s="33">
        <v>8263.11</v>
      </c>
      <c r="J1489" s="28" t="s">
        <v>21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24</v>
      </c>
      <c r="C1490" s="24">
        <v>44624.5086058296</v>
      </c>
      <c r="D1490" s="22" t="s">
        <v>9</v>
      </c>
      <c r="E1490" s="22" t="s">
        <v>20</v>
      </c>
      <c r="F1490" s="25">
        <v>8.8710000000000004</v>
      </c>
      <c r="G1490" s="22" t="s">
        <v>40</v>
      </c>
      <c r="H1490" s="26">
        <v>33</v>
      </c>
      <c r="I1490" s="27">
        <v>292.74</v>
      </c>
      <c r="J1490" s="22" t="s">
        <v>21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24</v>
      </c>
      <c r="C1491" s="30">
        <v>44624.5086058296</v>
      </c>
      <c r="D1491" s="28" t="s">
        <v>9</v>
      </c>
      <c r="E1491" s="28" t="s">
        <v>20</v>
      </c>
      <c r="F1491" s="31">
        <v>8.8710000000000004</v>
      </c>
      <c r="G1491" s="28" t="s">
        <v>40</v>
      </c>
      <c r="H1491" s="32">
        <v>834</v>
      </c>
      <c r="I1491" s="33">
        <v>7398.41</v>
      </c>
      <c r="J1491" s="28" t="s">
        <v>21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24</v>
      </c>
      <c r="C1492" s="24">
        <v>44624.508606039497</v>
      </c>
      <c r="D1492" s="22" t="s">
        <v>9</v>
      </c>
      <c r="E1492" s="22" t="s">
        <v>26</v>
      </c>
      <c r="F1492" s="25">
        <v>95.67</v>
      </c>
      <c r="G1492" s="22" t="s">
        <v>40</v>
      </c>
      <c r="H1492" s="26">
        <v>539</v>
      </c>
      <c r="I1492" s="27">
        <v>51566.13</v>
      </c>
      <c r="J1492" s="22" t="s">
        <v>27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24</v>
      </c>
      <c r="C1493" s="30">
        <v>44624.508606251002</v>
      </c>
      <c r="D1493" s="28" t="s">
        <v>9</v>
      </c>
      <c r="E1493" s="28" t="s">
        <v>26</v>
      </c>
      <c r="F1493" s="31">
        <v>95.67</v>
      </c>
      <c r="G1493" s="28" t="s">
        <v>40</v>
      </c>
      <c r="H1493" s="32">
        <v>225</v>
      </c>
      <c r="I1493" s="33">
        <v>21525.75</v>
      </c>
      <c r="J1493" s="28" t="s">
        <v>27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24</v>
      </c>
      <c r="C1494" s="24">
        <v>44624.508606251002</v>
      </c>
      <c r="D1494" s="22" t="s">
        <v>9</v>
      </c>
      <c r="E1494" s="22" t="s">
        <v>26</v>
      </c>
      <c r="F1494" s="25">
        <v>95.67</v>
      </c>
      <c r="G1494" s="22" t="s">
        <v>40</v>
      </c>
      <c r="H1494" s="26">
        <v>823</v>
      </c>
      <c r="I1494" s="27">
        <v>78736.41</v>
      </c>
      <c r="J1494" s="22" t="s">
        <v>27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24</v>
      </c>
      <c r="C1495" s="30">
        <v>44624.508611506302</v>
      </c>
      <c r="D1495" s="28" t="s">
        <v>9</v>
      </c>
      <c r="E1495" s="28" t="s">
        <v>26</v>
      </c>
      <c r="F1495" s="31">
        <v>95.67</v>
      </c>
      <c r="G1495" s="28" t="s">
        <v>40</v>
      </c>
      <c r="H1495" s="32">
        <v>1026</v>
      </c>
      <c r="I1495" s="33">
        <v>98157.42</v>
      </c>
      <c r="J1495" s="28" t="s">
        <v>23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24</v>
      </c>
      <c r="C1496" s="24">
        <v>44624.508961287102</v>
      </c>
      <c r="D1496" s="22" t="s">
        <v>9</v>
      </c>
      <c r="E1496" s="22" t="s">
        <v>26</v>
      </c>
      <c r="F1496" s="25">
        <v>95.56</v>
      </c>
      <c r="G1496" s="22" t="s">
        <v>40</v>
      </c>
      <c r="H1496" s="26">
        <v>726</v>
      </c>
      <c r="I1496" s="27">
        <v>69376.56</v>
      </c>
      <c r="J1496" s="22" t="s">
        <v>27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24</v>
      </c>
      <c r="C1497" s="30">
        <v>44624.509421437499</v>
      </c>
      <c r="D1497" s="28" t="s">
        <v>9</v>
      </c>
      <c r="E1497" s="28" t="s">
        <v>20</v>
      </c>
      <c r="F1497" s="31">
        <v>8.8780000000000001</v>
      </c>
      <c r="G1497" s="28" t="s">
        <v>40</v>
      </c>
      <c r="H1497" s="32">
        <v>533</v>
      </c>
      <c r="I1497" s="33">
        <v>4731.97</v>
      </c>
      <c r="J1497" s="28" t="s">
        <v>21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24</v>
      </c>
      <c r="C1498" s="24">
        <v>44624.5094214376</v>
      </c>
      <c r="D1498" s="22" t="s">
        <v>9</v>
      </c>
      <c r="E1498" s="22" t="s">
        <v>20</v>
      </c>
      <c r="F1498" s="25">
        <v>8.8770000000000007</v>
      </c>
      <c r="G1498" s="22" t="s">
        <v>40</v>
      </c>
      <c r="H1498" s="26">
        <v>841</v>
      </c>
      <c r="I1498" s="27">
        <v>7465.56</v>
      </c>
      <c r="J1498" s="22" t="s">
        <v>21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24</v>
      </c>
      <c r="C1499" s="30">
        <v>44624.5094214376</v>
      </c>
      <c r="D1499" s="28" t="s">
        <v>9</v>
      </c>
      <c r="E1499" s="28" t="s">
        <v>20</v>
      </c>
      <c r="F1499" s="31">
        <v>8.8780000000000001</v>
      </c>
      <c r="G1499" s="28" t="s">
        <v>40</v>
      </c>
      <c r="H1499" s="32">
        <v>362</v>
      </c>
      <c r="I1499" s="33">
        <v>3213.84</v>
      </c>
      <c r="J1499" s="28" t="s">
        <v>21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24</v>
      </c>
      <c r="C1500" s="24">
        <v>44624.509590222799</v>
      </c>
      <c r="D1500" s="22" t="s">
        <v>9</v>
      </c>
      <c r="E1500" s="22" t="s">
        <v>26</v>
      </c>
      <c r="F1500" s="25">
        <v>95.73</v>
      </c>
      <c r="G1500" s="22" t="s">
        <v>40</v>
      </c>
      <c r="H1500" s="26">
        <v>956</v>
      </c>
      <c r="I1500" s="27">
        <v>91517.88</v>
      </c>
      <c r="J1500" s="22" t="s">
        <v>22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24</v>
      </c>
      <c r="C1501" s="30">
        <v>44624.509590318703</v>
      </c>
      <c r="D1501" s="28" t="s">
        <v>9</v>
      </c>
      <c r="E1501" s="28" t="s">
        <v>26</v>
      </c>
      <c r="F1501" s="31">
        <v>95.73</v>
      </c>
      <c r="G1501" s="28" t="s">
        <v>40</v>
      </c>
      <c r="H1501" s="32">
        <v>641</v>
      </c>
      <c r="I1501" s="33">
        <v>61362.93</v>
      </c>
      <c r="J1501" s="28" t="s">
        <v>27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24</v>
      </c>
      <c r="C1502" s="24">
        <v>44624.509590319001</v>
      </c>
      <c r="D1502" s="22" t="s">
        <v>9</v>
      </c>
      <c r="E1502" s="22" t="s">
        <v>26</v>
      </c>
      <c r="F1502" s="25">
        <v>95.73</v>
      </c>
      <c r="G1502" s="22" t="s">
        <v>40</v>
      </c>
      <c r="H1502" s="26">
        <v>65</v>
      </c>
      <c r="I1502" s="27">
        <v>6222.45</v>
      </c>
      <c r="J1502" s="22" t="s">
        <v>27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24</v>
      </c>
      <c r="C1503" s="30">
        <v>44624.509605384097</v>
      </c>
      <c r="D1503" s="28" t="s">
        <v>9</v>
      </c>
      <c r="E1503" s="28" t="s">
        <v>26</v>
      </c>
      <c r="F1503" s="31">
        <v>95.69</v>
      </c>
      <c r="G1503" s="28" t="s">
        <v>40</v>
      </c>
      <c r="H1503" s="32">
        <v>866</v>
      </c>
      <c r="I1503" s="33">
        <v>82867.539999999994</v>
      </c>
      <c r="J1503" s="28" t="s">
        <v>27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24</v>
      </c>
      <c r="C1504" s="24">
        <v>44624.509673902001</v>
      </c>
      <c r="D1504" s="22" t="s">
        <v>9</v>
      </c>
      <c r="E1504" s="22" t="s">
        <v>28</v>
      </c>
      <c r="F1504" s="25">
        <v>65.97</v>
      </c>
      <c r="G1504" s="22" t="s">
        <v>40</v>
      </c>
      <c r="H1504" s="26">
        <v>696</v>
      </c>
      <c r="I1504" s="27">
        <v>45915.12</v>
      </c>
      <c r="J1504" s="22" t="s">
        <v>29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24</v>
      </c>
      <c r="C1505" s="30">
        <v>44624.509673902299</v>
      </c>
      <c r="D1505" s="28" t="s">
        <v>9</v>
      </c>
      <c r="E1505" s="28" t="s">
        <v>28</v>
      </c>
      <c r="F1505" s="31">
        <v>65.97</v>
      </c>
      <c r="G1505" s="28" t="s">
        <v>40</v>
      </c>
      <c r="H1505" s="32">
        <v>245</v>
      </c>
      <c r="I1505" s="33">
        <v>16162.65</v>
      </c>
      <c r="J1505" s="28" t="s">
        <v>29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24</v>
      </c>
      <c r="C1506" s="24">
        <v>44624.509854582502</v>
      </c>
      <c r="D1506" s="22" t="s">
        <v>9</v>
      </c>
      <c r="E1506" s="22" t="s">
        <v>20</v>
      </c>
      <c r="F1506" s="25">
        <v>8.8680000000000003</v>
      </c>
      <c r="G1506" s="22" t="s">
        <v>40</v>
      </c>
      <c r="H1506" s="26">
        <v>890</v>
      </c>
      <c r="I1506" s="27">
        <v>7892.52</v>
      </c>
      <c r="J1506" s="22" t="s">
        <v>21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24</v>
      </c>
      <c r="C1507" s="30">
        <v>44624.509874580399</v>
      </c>
      <c r="D1507" s="28" t="s">
        <v>9</v>
      </c>
      <c r="E1507" s="28" t="s">
        <v>26</v>
      </c>
      <c r="F1507" s="31">
        <v>95.6</v>
      </c>
      <c r="G1507" s="28" t="s">
        <v>40</v>
      </c>
      <c r="H1507" s="32">
        <v>794</v>
      </c>
      <c r="I1507" s="33">
        <v>75906.399999999994</v>
      </c>
      <c r="J1507" s="28" t="s">
        <v>22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24</v>
      </c>
      <c r="C1508" s="24">
        <v>44624.510262567303</v>
      </c>
      <c r="D1508" s="22" t="s">
        <v>9</v>
      </c>
      <c r="E1508" s="22" t="s">
        <v>20</v>
      </c>
      <c r="F1508" s="25">
        <v>8.8490000000000002</v>
      </c>
      <c r="G1508" s="22" t="s">
        <v>40</v>
      </c>
      <c r="H1508" s="26">
        <v>1101</v>
      </c>
      <c r="I1508" s="27">
        <v>9742.75</v>
      </c>
      <c r="J1508" s="22" t="s">
        <v>22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24</v>
      </c>
      <c r="C1509" s="30">
        <v>44624.510265250501</v>
      </c>
      <c r="D1509" s="28" t="s">
        <v>9</v>
      </c>
      <c r="E1509" s="28" t="s">
        <v>26</v>
      </c>
      <c r="F1509" s="31">
        <v>95.48</v>
      </c>
      <c r="G1509" s="28" t="s">
        <v>40</v>
      </c>
      <c r="H1509" s="32">
        <v>696</v>
      </c>
      <c r="I1509" s="33">
        <v>66454.080000000002</v>
      </c>
      <c r="J1509" s="28" t="s">
        <v>23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24</v>
      </c>
      <c r="C1510" s="24">
        <v>44624.510362533998</v>
      </c>
      <c r="D1510" s="22" t="s">
        <v>9</v>
      </c>
      <c r="E1510" s="22" t="s">
        <v>26</v>
      </c>
      <c r="F1510" s="25">
        <v>95.53</v>
      </c>
      <c r="G1510" s="22" t="s">
        <v>40</v>
      </c>
      <c r="H1510" s="26">
        <v>793</v>
      </c>
      <c r="I1510" s="27">
        <v>75755.289999999994</v>
      </c>
      <c r="J1510" s="22" t="s">
        <v>24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24</v>
      </c>
      <c r="C1511" s="30">
        <v>44624.5106052009</v>
      </c>
      <c r="D1511" s="28" t="s">
        <v>9</v>
      </c>
      <c r="E1511" s="28" t="s">
        <v>20</v>
      </c>
      <c r="F1511" s="31">
        <v>8.85</v>
      </c>
      <c r="G1511" s="28" t="s">
        <v>40</v>
      </c>
      <c r="H1511" s="32">
        <v>955</v>
      </c>
      <c r="I1511" s="33">
        <v>8451.75</v>
      </c>
      <c r="J1511" s="28" t="s">
        <v>22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24</v>
      </c>
      <c r="C1512" s="24">
        <v>44624.510912988197</v>
      </c>
      <c r="D1512" s="22" t="s">
        <v>9</v>
      </c>
      <c r="E1512" s="22" t="s">
        <v>26</v>
      </c>
      <c r="F1512" s="25">
        <v>95.47</v>
      </c>
      <c r="G1512" s="22" t="s">
        <v>40</v>
      </c>
      <c r="H1512" s="26">
        <v>768</v>
      </c>
      <c r="I1512" s="27">
        <v>73320.960000000006</v>
      </c>
      <c r="J1512" s="22" t="s">
        <v>27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24</v>
      </c>
      <c r="C1513" s="30">
        <v>44624.511221322602</v>
      </c>
      <c r="D1513" s="28" t="s">
        <v>9</v>
      </c>
      <c r="E1513" s="28" t="s">
        <v>20</v>
      </c>
      <c r="F1513" s="31">
        <v>8.8460000000000001</v>
      </c>
      <c r="G1513" s="28" t="s">
        <v>40</v>
      </c>
      <c r="H1513" s="32">
        <v>934</v>
      </c>
      <c r="I1513" s="33">
        <v>8262.16</v>
      </c>
      <c r="J1513" s="28" t="s">
        <v>22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24</v>
      </c>
      <c r="C1514" s="24">
        <v>44624.511807178402</v>
      </c>
      <c r="D1514" s="22" t="s">
        <v>9</v>
      </c>
      <c r="E1514" s="22" t="s">
        <v>26</v>
      </c>
      <c r="F1514" s="25">
        <v>95.54</v>
      </c>
      <c r="G1514" s="22" t="s">
        <v>40</v>
      </c>
      <c r="H1514" s="26">
        <v>134</v>
      </c>
      <c r="I1514" s="27">
        <v>12802.36</v>
      </c>
      <c r="J1514" s="22" t="s">
        <v>27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24</v>
      </c>
      <c r="C1515" s="30">
        <v>44624.511908231398</v>
      </c>
      <c r="D1515" s="28" t="s">
        <v>9</v>
      </c>
      <c r="E1515" s="28" t="s">
        <v>26</v>
      </c>
      <c r="F1515" s="31">
        <v>95.54</v>
      </c>
      <c r="G1515" s="28" t="s">
        <v>40</v>
      </c>
      <c r="H1515" s="32">
        <v>1001</v>
      </c>
      <c r="I1515" s="33">
        <v>95635.54</v>
      </c>
      <c r="J1515" s="28" t="s">
        <v>22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24</v>
      </c>
      <c r="C1516" s="24">
        <v>44624.511908272201</v>
      </c>
      <c r="D1516" s="22" t="s">
        <v>9</v>
      </c>
      <c r="E1516" s="22" t="s">
        <v>26</v>
      </c>
      <c r="F1516" s="25">
        <v>95.55</v>
      </c>
      <c r="G1516" s="22" t="s">
        <v>40</v>
      </c>
      <c r="H1516" s="26">
        <v>801</v>
      </c>
      <c r="I1516" s="27">
        <v>76535.55</v>
      </c>
      <c r="J1516" s="22" t="s">
        <v>27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24</v>
      </c>
      <c r="C1517" s="30">
        <v>44624.5119082741</v>
      </c>
      <c r="D1517" s="28" t="s">
        <v>9</v>
      </c>
      <c r="E1517" s="28" t="s">
        <v>20</v>
      </c>
      <c r="F1517" s="31">
        <v>8.8550000000000004</v>
      </c>
      <c r="G1517" s="28" t="s">
        <v>40</v>
      </c>
      <c r="H1517" s="32">
        <v>860</v>
      </c>
      <c r="I1517" s="33">
        <v>7615.3</v>
      </c>
      <c r="J1517" s="28" t="s">
        <v>21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24</v>
      </c>
      <c r="C1518" s="24">
        <v>44624.511908276399</v>
      </c>
      <c r="D1518" s="22" t="s">
        <v>9</v>
      </c>
      <c r="E1518" s="22" t="s">
        <v>26</v>
      </c>
      <c r="F1518" s="25">
        <v>95.55</v>
      </c>
      <c r="G1518" s="22" t="s">
        <v>40</v>
      </c>
      <c r="H1518" s="26">
        <v>801</v>
      </c>
      <c r="I1518" s="27">
        <v>76535.55</v>
      </c>
      <c r="J1518" s="22" t="s">
        <v>27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24</v>
      </c>
      <c r="C1519" s="30">
        <v>44624.511908277302</v>
      </c>
      <c r="D1519" s="28" t="s">
        <v>9</v>
      </c>
      <c r="E1519" s="28" t="s">
        <v>26</v>
      </c>
      <c r="F1519" s="31">
        <v>95.54</v>
      </c>
      <c r="G1519" s="28" t="s">
        <v>40</v>
      </c>
      <c r="H1519" s="32">
        <v>659</v>
      </c>
      <c r="I1519" s="33">
        <v>62960.86</v>
      </c>
      <c r="J1519" s="28" t="s">
        <v>27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24</v>
      </c>
      <c r="C1520" s="24">
        <v>44624.5119082776</v>
      </c>
      <c r="D1520" s="22" t="s">
        <v>9</v>
      </c>
      <c r="E1520" s="22" t="s">
        <v>26</v>
      </c>
      <c r="F1520" s="25">
        <v>95.54</v>
      </c>
      <c r="G1520" s="22" t="s">
        <v>40</v>
      </c>
      <c r="H1520" s="26">
        <v>152</v>
      </c>
      <c r="I1520" s="27">
        <v>14522.08</v>
      </c>
      <c r="J1520" s="22" t="s">
        <v>27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24</v>
      </c>
      <c r="C1521" s="30">
        <v>44624.5119082776</v>
      </c>
      <c r="D1521" s="28" t="s">
        <v>9</v>
      </c>
      <c r="E1521" s="28" t="s">
        <v>26</v>
      </c>
      <c r="F1521" s="31">
        <v>95.55</v>
      </c>
      <c r="G1521" s="28" t="s">
        <v>40</v>
      </c>
      <c r="H1521" s="32">
        <v>101</v>
      </c>
      <c r="I1521" s="33">
        <v>9650.5499999999993</v>
      </c>
      <c r="J1521" s="28" t="s">
        <v>27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24</v>
      </c>
      <c r="C1522" s="24">
        <v>44624.511908353503</v>
      </c>
      <c r="D1522" s="22" t="s">
        <v>9</v>
      </c>
      <c r="E1522" s="22" t="s">
        <v>20</v>
      </c>
      <c r="F1522" s="25">
        <v>8.8539999999999992</v>
      </c>
      <c r="G1522" s="22" t="s">
        <v>40</v>
      </c>
      <c r="H1522" s="26">
        <v>476</v>
      </c>
      <c r="I1522" s="27">
        <v>4214.5</v>
      </c>
      <c r="J1522" s="22" t="s">
        <v>21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24</v>
      </c>
      <c r="C1523" s="30">
        <v>44624.511908353699</v>
      </c>
      <c r="D1523" s="28" t="s">
        <v>9</v>
      </c>
      <c r="E1523" s="28" t="s">
        <v>20</v>
      </c>
      <c r="F1523" s="31">
        <v>8.8539999999999992</v>
      </c>
      <c r="G1523" s="28" t="s">
        <v>40</v>
      </c>
      <c r="H1523" s="32">
        <v>542</v>
      </c>
      <c r="I1523" s="33">
        <v>4798.87</v>
      </c>
      <c r="J1523" s="28" t="s">
        <v>21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24</v>
      </c>
      <c r="C1524" s="24">
        <v>44624.512157382298</v>
      </c>
      <c r="D1524" s="22" t="s">
        <v>9</v>
      </c>
      <c r="E1524" s="22" t="s">
        <v>26</v>
      </c>
      <c r="F1524" s="25">
        <v>95.48</v>
      </c>
      <c r="G1524" s="22" t="s">
        <v>40</v>
      </c>
      <c r="H1524" s="26">
        <v>669</v>
      </c>
      <c r="I1524" s="27">
        <v>63876.12</v>
      </c>
      <c r="J1524" s="22" t="s">
        <v>27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24</v>
      </c>
      <c r="C1525" s="30">
        <v>44624.512344708397</v>
      </c>
      <c r="D1525" s="28" t="s">
        <v>9</v>
      </c>
      <c r="E1525" s="28" t="s">
        <v>20</v>
      </c>
      <c r="F1525" s="31">
        <v>8.8439999999999994</v>
      </c>
      <c r="G1525" s="28" t="s">
        <v>40</v>
      </c>
      <c r="H1525" s="32">
        <v>984</v>
      </c>
      <c r="I1525" s="33">
        <v>8702.5</v>
      </c>
      <c r="J1525" s="28" t="s">
        <v>21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24</v>
      </c>
      <c r="C1526" s="24">
        <v>44624.512344714101</v>
      </c>
      <c r="D1526" s="22" t="s">
        <v>9</v>
      </c>
      <c r="E1526" s="22" t="s">
        <v>26</v>
      </c>
      <c r="F1526" s="25">
        <v>95.41</v>
      </c>
      <c r="G1526" s="22" t="s">
        <v>40</v>
      </c>
      <c r="H1526" s="26">
        <v>500</v>
      </c>
      <c r="I1526" s="27">
        <v>47705</v>
      </c>
      <c r="J1526" s="22" t="s">
        <v>27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24</v>
      </c>
      <c r="C1527" s="30">
        <v>44624.512344716502</v>
      </c>
      <c r="D1527" s="28" t="s">
        <v>9</v>
      </c>
      <c r="E1527" s="28" t="s">
        <v>26</v>
      </c>
      <c r="F1527" s="31">
        <v>95.41</v>
      </c>
      <c r="G1527" s="28" t="s">
        <v>40</v>
      </c>
      <c r="H1527" s="32">
        <v>343</v>
      </c>
      <c r="I1527" s="33">
        <v>32725.63</v>
      </c>
      <c r="J1527" s="28" t="s">
        <v>27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24</v>
      </c>
      <c r="C1528" s="24">
        <v>44624.512344949202</v>
      </c>
      <c r="D1528" s="22" t="s">
        <v>9</v>
      </c>
      <c r="E1528" s="22" t="s">
        <v>28</v>
      </c>
      <c r="F1528" s="25">
        <v>65.760000000000005</v>
      </c>
      <c r="G1528" s="22" t="s">
        <v>40</v>
      </c>
      <c r="H1528" s="26">
        <v>530</v>
      </c>
      <c r="I1528" s="27">
        <v>34852.800000000003</v>
      </c>
      <c r="J1528" s="22" t="s">
        <v>29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24</v>
      </c>
      <c r="C1529" s="30">
        <v>44624.512344951501</v>
      </c>
      <c r="D1529" s="28" t="s">
        <v>9</v>
      </c>
      <c r="E1529" s="28" t="s">
        <v>28</v>
      </c>
      <c r="F1529" s="31">
        <v>65.760000000000005</v>
      </c>
      <c r="G1529" s="28" t="s">
        <v>40</v>
      </c>
      <c r="H1529" s="32">
        <v>310</v>
      </c>
      <c r="I1529" s="33">
        <v>20385.599999999999</v>
      </c>
      <c r="J1529" s="28" t="s">
        <v>29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24</v>
      </c>
      <c r="C1530" s="24">
        <v>44624.512702203203</v>
      </c>
      <c r="D1530" s="22" t="s">
        <v>9</v>
      </c>
      <c r="E1530" s="22" t="s">
        <v>26</v>
      </c>
      <c r="F1530" s="25">
        <v>95.18</v>
      </c>
      <c r="G1530" s="22" t="s">
        <v>40</v>
      </c>
      <c r="H1530" s="26">
        <v>500</v>
      </c>
      <c r="I1530" s="27">
        <v>47590</v>
      </c>
      <c r="J1530" s="22" t="s">
        <v>22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24</v>
      </c>
      <c r="C1531" s="30">
        <v>44624.512731724899</v>
      </c>
      <c r="D1531" s="28" t="s">
        <v>9</v>
      </c>
      <c r="E1531" s="28" t="s">
        <v>26</v>
      </c>
      <c r="F1531" s="31">
        <v>95.18</v>
      </c>
      <c r="G1531" s="28" t="s">
        <v>40</v>
      </c>
      <c r="H1531" s="32">
        <v>816</v>
      </c>
      <c r="I1531" s="33">
        <v>77666.880000000005</v>
      </c>
      <c r="J1531" s="28" t="s">
        <v>27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24</v>
      </c>
      <c r="C1532" s="24">
        <v>44624.512731729897</v>
      </c>
      <c r="D1532" s="22" t="s">
        <v>9</v>
      </c>
      <c r="E1532" s="22" t="s">
        <v>20</v>
      </c>
      <c r="F1532" s="25">
        <v>8.82</v>
      </c>
      <c r="G1532" s="22" t="s">
        <v>40</v>
      </c>
      <c r="H1532" s="26">
        <v>875</v>
      </c>
      <c r="I1532" s="27">
        <v>7717.5</v>
      </c>
      <c r="J1532" s="22" t="s">
        <v>21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24</v>
      </c>
      <c r="C1533" s="30">
        <v>44624.513312266303</v>
      </c>
      <c r="D1533" s="28" t="s">
        <v>9</v>
      </c>
      <c r="E1533" s="28" t="s">
        <v>20</v>
      </c>
      <c r="F1533" s="31">
        <v>8.8360000000000003</v>
      </c>
      <c r="G1533" s="28" t="s">
        <v>40</v>
      </c>
      <c r="H1533" s="32">
        <v>601</v>
      </c>
      <c r="I1533" s="33">
        <v>5310.44</v>
      </c>
      <c r="J1533" s="28" t="s">
        <v>21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24</v>
      </c>
      <c r="C1534" s="24">
        <v>44624.513312266499</v>
      </c>
      <c r="D1534" s="22" t="s">
        <v>9</v>
      </c>
      <c r="E1534" s="22" t="s">
        <v>20</v>
      </c>
      <c r="F1534" s="25">
        <v>8.8360000000000003</v>
      </c>
      <c r="G1534" s="22" t="s">
        <v>40</v>
      </c>
      <c r="H1534" s="26">
        <v>265</v>
      </c>
      <c r="I1534" s="27">
        <v>2341.54</v>
      </c>
      <c r="J1534" s="22" t="s">
        <v>21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24</v>
      </c>
      <c r="C1535" s="30">
        <v>44624.513316500103</v>
      </c>
      <c r="D1535" s="28" t="s">
        <v>9</v>
      </c>
      <c r="E1535" s="28" t="s">
        <v>26</v>
      </c>
      <c r="F1535" s="31">
        <v>95.29</v>
      </c>
      <c r="G1535" s="28" t="s">
        <v>40</v>
      </c>
      <c r="H1535" s="32">
        <v>777</v>
      </c>
      <c r="I1535" s="33">
        <v>74040.33</v>
      </c>
      <c r="J1535" s="28" t="s">
        <v>27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24</v>
      </c>
      <c r="C1536" s="24">
        <v>44624.513316500299</v>
      </c>
      <c r="D1536" s="22" t="s">
        <v>9</v>
      </c>
      <c r="E1536" s="22" t="s">
        <v>26</v>
      </c>
      <c r="F1536" s="25">
        <v>95.28</v>
      </c>
      <c r="G1536" s="22" t="s">
        <v>40</v>
      </c>
      <c r="H1536" s="26">
        <v>646</v>
      </c>
      <c r="I1536" s="27">
        <v>61550.879999999997</v>
      </c>
      <c r="J1536" s="22" t="s">
        <v>27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24</v>
      </c>
      <c r="C1537" s="30">
        <v>44624.513316500401</v>
      </c>
      <c r="D1537" s="28" t="s">
        <v>9</v>
      </c>
      <c r="E1537" s="28" t="s">
        <v>26</v>
      </c>
      <c r="F1537" s="31">
        <v>95.28</v>
      </c>
      <c r="G1537" s="28" t="s">
        <v>40</v>
      </c>
      <c r="H1537" s="32">
        <v>508</v>
      </c>
      <c r="I1537" s="33">
        <v>48402.239999999998</v>
      </c>
      <c r="J1537" s="28" t="s">
        <v>27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24</v>
      </c>
      <c r="C1538" s="24">
        <v>44624.5135798146</v>
      </c>
      <c r="D1538" s="22" t="s">
        <v>9</v>
      </c>
      <c r="E1538" s="22" t="s">
        <v>20</v>
      </c>
      <c r="F1538" s="25">
        <v>8.83</v>
      </c>
      <c r="G1538" s="22" t="s">
        <v>40</v>
      </c>
      <c r="H1538" s="26">
        <v>1038</v>
      </c>
      <c r="I1538" s="27">
        <v>9165.5400000000009</v>
      </c>
      <c r="J1538" s="22" t="s">
        <v>21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24</v>
      </c>
      <c r="C1539" s="30">
        <v>44624.514023458898</v>
      </c>
      <c r="D1539" s="28" t="s">
        <v>9</v>
      </c>
      <c r="E1539" s="28" t="s">
        <v>26</v>
      </c>
      <c r="F1539" s="31">
        <v>95.43</v>
      </c>
      <c r="G1539" s="28" t="s">
        <v>40</v>
      </c>
      <c r="H1539" s="32">
        <v>1056</v>
      </c>
      <c r="I1539" s="33">
        <v>100774.08</v>
      </c>
      <c r="J1539" s="28" t="s">
        <v>22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24</v>
      </c>
      <c r="C1540" s="24">
        <v>44624.514023556898</v>
      </c>
      <c r="D1540" s="22" t="s">
        <v>9</v>
      </c>
      <c r="E1540" s="22" t="s">
        <v>26</v>
      </c>
      <c r="F1540" s="25">
        <v>95.44</v>
      </c>
      <c r="G1540" s="22" t="s">
        <v>40</v>
      </c>
      <c r="H1540" s="26">
        <v>764</v>
      </c>
      <c r="I1540" s="27">
        <v>72916.160000000003</v>
      </c>
      <c r="J1540" s="22" t="s">
        <v>27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24</v>
      </c>
      <c r="C1541" s="30">
        <v>44624.514023556898</v>
      </c>
      <c r="D1541" s="28" t="s">
        <v>9</v>
      </c>
      <c r="E1541" s="28" t="s">
        <v>26</v>
      </c>
      <c r="F1541" s="31">
        <v>95.44</v>
      </c>
      <c r="G1541" s="28" t="s">
        <v>40</v>
      </c>
      <c r="H1541" s="32">
        <v>336</v>
      </c>
      <c r="I1541" s="33">
        <v>32067.84</v>
      </c>
      <c r="J1541" s="28" t="s">
        <v>27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24</v>
      </c>
      <c r="C1542" s="24">
        <v>44624.514023557203</v>
      </c>
      <c r="D1542" s="22" t="s">
        <v>9</v>
      </c>
      <c r="E1542" s="22" t="s">
        <v>26</v>
      </c>
      <c r="F1542" s="25">
        <v>95.44</v>
      </c>
      <c r="G1542" s="22" t="s">
        <v>40</v>
      </c>
      <c r="H1542" s="26">
        <v>485</v>
      </c>
      <c r="I1542" s="27">
        <v>46288.4</v>
      </c>
      <c r="J1542" s="22" t="s">
        <v>27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24</v>
      </c>
      <c r="C1543" s="30">
        <v>44624.514127212198</v>
      </c>
      <c r="D1543" s="28" t="s">
        <v>9</v>
      </c>
      <c r="E1543" s="28" t="s">
        <v>20</v>
      </c>
      <c r="F1543" s="31">
        <v>8.8510000000000009</v>
      </c>
      <c r="G1543" s="28" t="s">
        <v>40</v>
      </c>
      <c r="H1543" s="32">
        <v>1033</v>
      </c>
      <c r="I1543" s="33">
        <v>9143.08</v>
      </c>
      <c r="J1543" s="28" t="s">
        <v>21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24</v>
      </c>
      <c r="C1544" s="24">
        <v>44624.5146549364</v>
      </c>
      <c r="D1544" s="22" t="s">
        <v>9</v>
      </c>
      <c r="E1544" s="22" t="s">
        <v>20</v>
      </c>
      <c r="F1544" s="25">
        <v>8.8559999999999999</v>
      </c>
      <c r="G1544" s="22" t="s">
        <v>40</v>
      </c>
      <c r="H1544" s="26">
        <v>892</v>
      </c>
      <c r="I1544" s="27">
        <v>7899.55</v>
      </c>
      <c r="J1544" s="22" t="s">
        <v>21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24</v>
      </c>
      <c r="C1545" s="30">
        <v>44624.514716849801</v>
      </c>
      <c r="D1545" s="28" t="s">
        <v>9</v>
      </c>
      <c r="E1545" s="28" t="s">
        <v>26</v>
      </c>
      <c r="F1545" s="31">
        <v>95.44</v>
      </c>
      <c r="G1545" s="28" t="s">
        <v>40</v>
      </c>
      <c r="H1545" s="32">
        <v>676</v>
      </c>
      <c r="I1545" s="33">
        <v>64517.440000000002</v>
      </c>
      <c r="J1545" s="28" t="s">
        <v>22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24</v>
      </c>
      <c r="C1546" s="24">
        <v>44624.514716849997</v>
      </c>
      <c r="D1546" s="22" t="s">
        <v>9</v>
      </c>
      <c r="E1546" s="22" t="s">
        <v>26</v>
      </c>
      <c r="F1546" s="25">
        <v>95.44</v>
      </c>
      <c r="G1546" s="22" t="s">
        <v>40</v>
      </c>
      <c r="H1546" s="26">
        <v>248</v>
      </c>
      <c r="I1546" s="27">
        <v>23669.119999999999</v>
      </c>
      <c r="J1546" s="22" t="s">
        <v>22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24</v>
      </c>
      <c r="C1547" s="30">
        <v>44624.514716948397</v>
      </c>
      <c r="D1547" s="28" t="s">
        <v>9</v>
      </c>
      <c r="E1547" s="28" t="s">
        <v>26</v>
      </c>
      <c r="F1547" s="31">
        <v>95.44</v>
      </c>
      <c r="G1547" s="28" t="s">
        <v>40</v>
      </c>
      <c r="H1547" s="32">
        <v>716</v>
      </c>
      <c r="I1547" s="33">
        <v>68335.039999999994</v>
      </c>
      <c r="J1547" s="28" t="s">
        <v>27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24</v>
      </c>
      <c r="C1548" s="24">
        <v>44624.514716948703</v>
      </c>
      <c r="D1548" s="22" t="s">
        <v>9</v>
      </c>
      <c r="E1548" s="22" t="s">
        <v>26</v>
      </c>
      <c r="F1548" s="25">
        <v>95.44</v>
      </c>
      <c r="G1548" s="22" t="s">
        <v>40</v>
      </c>
      <c r="H1548" s="26">
        <v>80</v>
      </c>
      <c r="I1548" s="27">
        <v>7635.2</v>
      </c>
      <c r="J1548" s="22" t="s">
        <v>27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24</v>
      </c>
      <c r="C1549" s="30">
        <v>44624.514810095199</v>
      </c>
      <c r="D1549" s="28" t="s">
        <v>9</v>
      </c>
      <c r="E1549" s="28" t="s">
        <v>20</v>
      </c>
      <c r="F1549" s="31">
        <v>8.8490000000000002</v>
      </c>
      <c r="G1549" s="28" t="s">
        <v>40</v>
      </c>
      <c r="H1549" s="32">
        <v>934</v>
      </c>
      <c r="I1549" s="33">
        <v>8264.9699999999993</v>
      </c>
      <c r="J1549" s="28" t="s">
        <v>22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24</v>
      </c>
      <c r="C1550" s="24">
        <v>44624.515226563897</v>
      </c>
      <c r="D1550" s="22" t="s">
        <v>9</v>
      </c>
      <c r="E1550" s="22" t="s">
        <v>26</v>
      </c>
      <c r="F1550" s="25">
        <v>95.46</v>
      </c>
      <c r="G1550" s="22" t="s">
        <v>40</v>
      </c>
      <c r="H1550" s="26">
        <v>744</v>
      </c>
      <c r="I1550" s="27">
        <v>71022.240000000005</v>
      </c>
      <c r="J1550" s="22" t="s">
        <v>27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24</v>
      </c>
      <c r="C1551" s="30">
        <v>44624.515226797499</v>
      </c>
      <c r="D1551" s="28" t="s">
        <v>9</v>
      </c>
      <c r="E1551" s="28" t="s">
        <v>20</v>
      </c>
      <c r="F1551" s="31">
        <v>8.8550000000000004</v>
      </c>
      <c r="G1551" s="28" t="s">
        <v>40</v>
      </c>
      <c r="H1551" s="32">
        <v>997</v>
      </c>
      <c r="I1551" s="33">
        <v>8828.44</v>
      </c>
      <c r="J1551" s="28" t="s">
        <v>21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24</v>
      </c>
      <c r="C1552" s="24">
        <v>44624.515338450299</v>
      </c>
      <c r="D1552" s="22" t="s">
        <v>9</v>
      </c>
      <c r="E1552" s="22" t="s">
        <v>26</v>
      </c>
      <c r="F1552" s="25">
        <v>95.43</v>
      </c>
      <c r="G1552" s="22" t="s">
        <v>40</v>
      </c>
      <c r="H1552" s="26">
        <v>1</v>
      </c>
      <c r="I1552" s="27">
        <v>95.43</v>
      </c>
      <c r="J1552" s="22" t="s">
        <v>27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24</v>
      </c>
      <c r="C1553" s="30">
        <v>44624.515340623097</v>
      </c>
      <c r="D1553" s="28" t="s">
        <v>9</v>
      </c>
      <c r="E1553" s="28" t="s">
        <v>26</v>
      </c>
      <c r="F1553" s="31">
        <v>95.43</v>
      </c>
      <c r="G1553" s="28" t="s">
        <v>40</v>
      </c>
      <c r="H1553" s="32">
        <v>287</v>
      </c>
      <c r="I1553" s="33">
        <v>27388.41</v>
      </c>
      <c r="J1553" s="28" t="s">
        <v>27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24</v>
      </c>
      <c r="C1554" s="24">
        <v>44624.5153406233</v>
      </c>
      <c r="D1554" s="22" t="s">
        <v>9</v>
      </c>
      <c r="E1554" s="22" t="s">
        <v>26</v>
      </c>
      <c r="F1554" s="25">
        <v>95.43</v>
      </c>
      <c r="G1554" s="22" t="s">
        <v>40</v>
      </c>
      <c r="H1554" s="26">
        <v>622</v>
      </c>
      <c r="I1554" s="27">
        <v>59357.46</v>
      </c>
      <c r="J1554" s="22" t="s">
        <v>27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24</v>
      </c>
      <c r="C1555" s="30">
        <v>44624.515551107601</v>
      </c>
      <c r="D1555" s="28" t="s">
        <v>9</v>
      </c>
      <c r="E1555" s="28" t="s">
        <v>26</v>
      </c>
      <c r="F1555" s="31">
        <v>95.44</v>
      </c>
      <c r="G1555" s="28" t="s">
        <v>40</v>
      </c>
      <c r="H1555" s="32">
        <v>343</v>
      </c>
      <c r="I1555" s="33">
        <v>32735.919999999998</v>
      </c>
      <c r="J1555" s="28" t="s">
        <v>22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24</v>
      </c>
      <c r="C1556" s="24">
        <v>44624.515872030701</v>
      </c>
      <c r="D1556" s="22" t="s">
        <v>9</v>
      </c>
      <c r="E1556" s="22" t="s">
        <v>20</v>
      </c>
      <c r="F1556" s="25">
        <v>8.8610000000000007</v>
      </c>
      <c r="G1556" s="22" t="s">
        <v>40</v>
      </c>
      <c r="H1556" s="26">
        <v>800</v>
      </c>
      <c r="I1556" s="27">
        <v>7088.8</v>
      </c>
      <c r="J1556" s="22" t="s">
        <v>21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24</v>
      </c>
      <c r="C1557" s="30">
        <v>44624.515872030897</v>
      </c>
      <c r="D1557" s="28" t="s">
        <v>9</v>
      </c>
      <c r="E1557" s="28" t="s">
        <v>20</v>
      </c>
      <c r="F1557" s="31">
        <v>8.8610000000000007</v>
      </c>
      <c r="G1557" s="28" t="s">
        <v>40</v>
      </c>
      <c r="H1557" s="32">
        <v>190</v>
      </c>
      <c r="I1557" s="33">
        <v>1683.59</v>
      </c>
      <c r="J1557" s="28" t="s">
        <v>21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24</v>
      </c>
      <c r="C1558" s="24">
        <v>44624.5162253249</v>
      </c>
      <c r="D1558" s="22" t="s">
        <v>9</v>
      </c>
      <c r="E1558" s="22" t="s">
        <v>26</v>
      </c>
      <c r="F1558" s="25">
        <v>95.64</v>
      </c>
      <c r="G1558" s="22" t="s">
        <v>40</v>
      </c>
      <c r="H1558" s="26">
        <v>732</v>
      </c>
      <c r="I1558" s="27">
        <v>70008.479999999996</v>
      </c>
      <c r="J1558" s="22" t="s">
        <v>27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24</v>
      </c>
      <c r="C1559" s="30">
        <v>44624.516225341897</v>
      </c>
      <c r="D1559" s="28" t="s">
        <v>9</v>
      </c>
      <c r="E1559" s="28" t="s">
        <v>26</v>
      </c>
      <c r="F1559" s="31">
        <v>95.63</v>
      </c>
      <c r="G1559" s="28" t="s">
        <v>40</v>
      </c>
      <c r="H1559" s="32">
        <v>837</v>
      </c>
      <c r="I1559" s="33">
        <v>80042.31</v>
      </c>
      <c r="J1559" s="28" t="s">
        <v>27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24</v>
      </c>
      <c r="C1560" s="24">
        <v>44624.5162253421</v>
      </c>
      <c r="D1560" s="22" t="s">
        <v>9</v>
      </c>
      <c r="E1560" s="22" t="s">
        <v>26</v>
      </c>
      <c r="F1560" s="25">
        <v>95.63</v>
      </c>
      <c r="G1560" s="22" t="s">
        <v>40</v>
      </c>
      <c r="H1560" s="26">
        <v>55</v>
      </c>
      <c r="I1560" s="27">
        <v>5259.65</v>
      </c>
      <c r="J1560" s="22" t="s">
        <v>27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24</v>
      </c>
      <c r="C1561" s="30">
        <v>44624.5162253444</v>
      </c>
      <c r="D1561" s="28" t="s">
        <v>9</v>
      </c>
      <c r="E1561" s="28" t="s">
        <v>20</v>
      </c>
      <c r="F1561" s="31">
        <v>8.8759999999999994</v>
      </c>
      <c r="G1561" s="28" t="s">
        <v>40</v>
      </c>
      <c r="H1561" s="32">
        <v>956</v>
      </c>
      <c r="I1561" s="33">
        <v>8485.4599999999991</v>
      </c>
      <c r="J1561" s="28" t="s">
        <v>21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24</v>
      </c>
      <c r="C1562" s="24">
        <v>44624.516347901503</v>
      </c>
      <c r="D1562" s="22" t="s">
        <v>9</v>
      </c>
      <c r="E1562" s="22" t="s">
        <v>26</v>
      </c>
      <c r="F1562" s="25">
        <v>95.68</v>
      </c>
      <c r="G1562" s="22" t="s">
        <v>40</v>
      </c>
      <c r="H1562" s="26">
        <v>799</v>
      </c>
      <c r="I1562" s="27">
        <v>76448.320000000007</v>
      </c>
      <c r="J1562" s="22" t="s">
        <v>22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24</v>
      </c>
      <c r="C1563" s="30">
        <v>44624.516626302197</v>
      </c>
      <c r="D1563" s="28" t="s">
        <v>9</v>
      </c>
      <c r="E1563" s="28" t="s">
        <v>20</v>
      </c>
      <c r="F1563" s="31">
        <v>8.8840000000000003</v>
      </c>
      <c r="G1563" s="28" t="s">
        <v>40</v>
      </c>
      <c r="H1563" s="32">
        <v>1026</v>
      </c>
      <c r="I1563" s="33">
        <v>9114.98</v>
      </c>
      <c r="J1563" s="28" t="s">
        <v>21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24</v>
      </c>
      <c r="C1564" s="24">
        <v>44624.516626305303</v>
      </c>
      <c r="D1564" s="22" t="s">
        <v>9</v>
      </c>
      <c r="E1564" s="22" t="s">
        <v>26</v>
      </c>
      <c r="F1564" s="25">
        <v>95.69</v>
      </c>
      <c r="G1564" s="22" t="s">
        <v>40</v>
      </c>
      <c r="H1564" s="26">
        <v>784</v>
      </c>
      <c r="I1564" s="27">
        <v>75020.960000000006</v>
      </c>
      <c r="J1564" s="22" t="s">
        <v>27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24</v>
      </c>
      <c r="C1565" s="30">
        <v>44624.516626309698</v>
      </c>
      <c r="D1565" s="28" t="s">
        <v>9</v>
      </c>
      <c r="E1565" s="28" t="s">
        <v>28</v>
      </c>
      <c r="F1565" s="31">
        <v>66.09</v>
      </c>
      <c r="G1565" s="28" t="s">
        <v>40</v>
      </c>
      <c r="H1565" s="32">
        <v>118</v>
      </c>
      <c r="I1565" s="33">
        <v>7798.62</v>
      </c>
      <c r="J1565" s="28" t="s">
        <v>29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24</v>
      </c>
      <c r="C1566" s="24">
        <v>44624.5166263098</v>
      </c>
      <c r="D1566" s="22" t="s">
        <v>9</v>
      </c>
      <c r="E1566" s="22" t="s">
        <v>28</v>
      </c>
      <c r="F1566" s="25">
        <v>66.09</v>
      </c>
      <c r="G1566" s="22" t="s">
        <v>40</v>
      </c>
      <c r="H1566" s="26">
        <v>104</v>
      </c>
      <c r="I1566" s="27">
        <v>6873.36</v>
      </c>
      <c r="J1566" s="22" t="s">
        <v>29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24</v>
      </c>
      <c r="C1567" s="30">
        <v>44624.516626309902</v>
      </c>
      <c r="D1567" s="28" t="s">
        <v>9</v>
      </c>
      <c r="E1567" s="28" t="s">
        <v>28</v>
      </c>
      <c r="F1567" s="31">
        <v>66.09</v>
      </c>
      <c r="G1567" s="28" t="s">
        <v>40</v>
      </c>
      <c r="H1567" s="32">
        <v>93</v>
      </c>
      <c r="I1567" s="33">
        <v>6146.37</v>
      </c>
      <c r="J1567" s="28" t="s">
        <v>29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24</v>
      </c>
      <c r="C1568" s="24">
        <v>44624.516626310098</v>
      </c>
      <c r="D1568" s="22" t="s">
        <v>9</v>
      </c>
      <c r="E1568" s="22" t="s">
        <v>28</v>
      </c>
      <c r="F1568" s="25">
        <v>66.09</v>
      </c>
      <c r="G1568" s="22" t="s">
        <v>40</v>
      </c>
      <c r="H1568" s="26">
        <v>666</v>
      </c>
      <c r="I1568" s="27">
        <v>44015.94</v>
      </c>
      <c r="J1568" s="22" t="s">
        <v>29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24</v>
      </c>
      <c r="C1569" s="30">
        <v>44624.516846966697</v>
      </c>
      <c r="D1569" s="28" t="s">
        <v>9</v>
      </c>
      <c r="E1569" s="28" t="s">
        <v>26</v>
      </c>
      <c r="F1569" s="31">
        <v>95.54</v>
      </c>
      <c r="G1569" s="28" t="s">
        <v>40</v>
      </c>
      <c r="H1569" s="32">
        <v>807</v>
      </c>
      <c r="I1569" s="33">
        <v>77100.78</v>
      </c>
      <c r="J1569" s="28" t="s">
        <v>27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24</v>
      </c>
      <c r="C1570" s="24">
        <v>44624.517306399401</v>
      </c>
      <c r="D1570" s="22" t="s">
        <v>9</v>
      </c>
      <c r="E1570" s="22" t="s">
        <v>20</v>
      </c>
      <c r="F1570" s="25">
        <v>8.8810000000000002</v>
      </c>
      <c r="G1570" s="22" t="s">
        <v>40</v>
      </c>
      <c r="H1570" s="26">
        <v>671</v>
      </c>
      <c r="I1570" s="27">
        <v>5959.15</v>
      </c>
      <c r="J1570" s="22" t="s">
        <v>21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24</v>
      </c>
      <c r="C1571" s="30">
        <v>44624.5173065911</v>
      </c>
      <c r="D1571" s="28" t="s">
        <v>9</v>
      </c>
      <c r="E1571" s="28" t="s">
        <v>20</v>
      </c>
      <c r="F1571" s="31">
        <v>8.8810000000000002</v>
      </c>
      <c r="G1571" s="28" t="s">
        <v>40</v>
      </c>
      <c r="H1571" s="32">
        <v>305</v>
      </c>
      <c r="I1571" s="33">
        <v>2708.71</v>
      </c>
      <c r="J1571" s="28" t="s">
        <v>21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24</v>
      </c>
      <c r="C1572" s="24">
        <v>44624.517444549398</v>
      </c>
      <c r="D1572" s="22" t="s">
        <v>9</v>
      </c>
      <c r="E1572" s="22" t="s">
        <v>20</v>
      </c>
      <c r="F1572" s="25">
        <v>8.8819999999999997</v>
      </c>
      <c r="G1572" s="22" t="s">
        <v>40</v>
      </c>
      <c r="H1572" s="26">
        <v>915</v>
      </c>
      <c r="I1572" s="27">
        <v>8127.03</v>
      </c>
      <c r="J1572" s="22" t="s">
        <v>21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24</v>
      </c>
      <c r="C1573" s="30">
        <v>44624.517469859798</v>
      </c>
      <c r="D1573" s="28" t="s">
        <v>9</v>
      </c>
      <c r="E1573" s="28" t="s">
        <v>26</v>
      </c>
      <c r="F1573" s="31">
        <v>95.63</v>
      </c>
      <c r="G1573" s="28" t="s">
        <v>40</v>
      </c>
      <c r="H1573" s="32">
        <v>372</v>
      </c>
      <c r="I1573" s="33">
        <v>35574.36</v>
      </c>
      <c r="J1573" s="28" t="s">
        <v>27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24</v>
      </c>
      <c r="C1574" s="24">
        <v>44624.517469859798</v>
      </c>
      <c r="D1574" s="22" t="s">
        <v>9</v>
      </c>
      <c r="E1574" s="22" t="s">
        <v>26</v>
      </c>
      <c r="F1574" s="25">
        <v>95.63</v>
      </c>
      <c r="G1574" s="22" t="s">
        <v>40</v>
      </c>
      <c r="H1574" s="26">
        <v>464</v>
      </c>
      <c r="I1574" s="27">
        <v>44372.32</v>
      </c>
      <c r="J1574" s="22" t="s">
        <v>27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24</v>
      </c>
      <c r="C1575" s="30">
        <v>44624.517657030803</v>
      </c>
      <c r="D1575" s="28" t="s">
        <v>9</v>
      </c>
      <c r="E1575" s="28" t="s">
        <v>26</v>
      </c>
      <c r="F1575" s="31">
        <v>95.57</v>
      </c>
      <c r="G1575" s="28" t="s">
        <v>40</v>
      </c>
      <c r="H1575" s="32">
        <v>747</v>
      </c>
      <c r="I1575" s="33">
        <v>71390.789999999994</v>
      </c>
      <c r="J1575" s="28" t="s">
        <v>22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24</v>
      </c>
      <c r="C1576" s="24">
        <v>44624.518058166403</v>
      </c>
      <c r="D1576" s="22" t="s">
        <v>9</v>
      </c>
      <c r="E1576" s="22" t="s">
        <v>20</v>
      </c>
      <c r="F1576" s="25">
        <v>8.8770000000000007</v>
      </c>
      <c r="G1576" s="22" t="s">
        <v>40</v>
      </c>
      <c r="H1576" s="26">
        <v>977</v>
      </c>
      <c r="I1576" s="27">
        <v>8672.83</v>
      </c>
      <c r="J1576" s="22" t="s">
        <v>21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24</v>
      </c>
      <c r="C1577" s="30">
        <v>44624.518442065702</v>
      </c>
      <c r="D1577" s="28" t="s">
        <v>9</v>
      </c>
      <c r="E1577" s="28" t="s">
        <v>20</v>
      </c>
      <c r="F1577" s="31">
        <v>8.8780000000000001</v>
      </c>
      <c r="G1577" s="28" t="s">
        <v>40</v>
      </c>
      <c r="H1577" s="32">
        <v>625</v>
      </c>
      <c r="I1577" s="33">
        <v>5548.75</v>
      </c>
      <c r="J1577" s="28" t="s">
        <v>21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24</v>
      </c>
      <c r="C1578" s="24">
        <v>44624.518465324698</v>
      </c>
      <c r="D1578" s="22" t="s">
        <v>9</v>
      </c>
      <c r="E1578" s="22" t="s">
        <v>20</v>
      </c>
      <c r="F1578" s="25">
        <v>8.8770000000000007</v>
      </c>
      <c r="G1578" s="22" t="s">
        <v>40</v>
      </c>
      <c r="H1578" s="26">
        <v>243</v>
      </c>
      <c r="I1578" s="27">
        <v>2157.11</v>
      </c>
      <c r="J1578" s="22" t="s">
        <v>21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24</v>
      </c>
      <c r="C1579" s="30">
        <v>44624.5184714836</v>
      </c>
      <c r="D1579" s="28" t="s">
        <v>9</v>
      </c>
      <c r="E1579" s="28" t="s">
        <v>26</v>
      </c>
      <c r="F1579" s="31">
        <v>95.57</v>
      </c>
      <c r="G1579" s="28" t="s">
        <v>40</v>
      </c>
      <c r="H1579" s="32">
        <v>175</v>
      </c>
      <c r="I1579" s="33">
        <v>16724.75</v>
      </c>
      <c r="J1579" s="28" t="s">
        <v>27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24</v>
      </c>
      <c r="C1580" s="24">
        <v>44624.518471483803</v>
      </c>
      <c r="D1580" s="22" t="s">
        <v>9</v>
      </c>
      <c r="E1580" s="22" t="s">
        <v>26</v>
      </c>
      <c r="F1580" s="25">
        <v>95.57</v>
      </c>
      <c r="G1580" s="22" t="s">
        <v>40</v>
      </c>
      <c r="H1580" s="26">
        <v>568</v>
      </c>
      <c r="I1580" s="27">
        <v>54283.76</v>
      </c>
      <c r="J1580" s="22" t="s">
        <v>27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24</v>
      </c>
      <c r="C1581" s="30">
        <v>44624.518471483803</v>
      </c>
      <c r="D1581" s="28" t="s">
        <v>9</v>
      </c>
      <c r="E1581" s="28" t="s">
        <v>26</v>
      </c>
      <c r="F1581" s="31">
        <v>95.57</v>
      </c>
      <c r="G1581" s="28" t="s">
        <v>40</v>
      </c>
      <c r="H1581" s="32">
        <v>723</v>
      </c>
      <c r="I1581" s="33">
        <v>69097.11</v>
      </c>
      <c r="J1581" s="28" t="s">
        <v>27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24</v>
      </c>
      <c r="C1582" s="24">
        <v>44624.518471707903</v>
      </c>
      <c r="D1582" s="22" t="s">
        <v>9</v>
      </c>
      <c r="E1582" s="22" t="s">
        <v>26</v>
      </c>
      <c r="F1582" s="25">
        <v>95.56</v>
      </c>
      <c r="G1582" s="22" t="s">
        <v>40</v>
      </c>
      <c r="H1582" s="26">
        <v>160</v>
      </c>
      <c r="I1582" s="27">
        <v>15289.6</v>
      </c>
      <c r="J1582" s="22" t="s">
        <v>27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24</v>
      </c>
      <c r="C1583" s="30">
        <v>44624.518471713403</v>
      </c>
      <c r="D1583" s="28" t="s">
        <v>9</v>
      </c>
      <c r="E1583" s="28" t="s">
        <v>26</v>
      </c>
      <c r="F1583" s="31">
        <v>95.56</v>
      </c>
      <c r="G1583" s="28" t="s">
        <v>40</v>
      </c>
      <c r="H1583" s="32">
        <v>746</v>
      </c>
      <c r="I1583" s="33">
        <v>71287.759999999995</v>
      </c>
      <c r="J1583" s="28" t="s">
        <v>27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24</v>
      </c>
      <c r="C1584" s="24">
        <v>44624.5187646134</v>
      </c>
      <c r="D1584" s="22" t="s">
        <v>9</v>
      </c>
      <c r="E1584" s="22" t="s">
        <v>26</v>
      </c>
      <c r="F1584" s="25">
        <v>95.62</v>
      </c>
      <c r="G1584" s="22" t="s">
        <v>40</v>
      </c>
      <c r="H1584" s="26">
        <v>84</v>
      </c>
      <c r="I1584" s="27">
        <v>8032.08</v>
      </c>
      <c r="J1584" s="22" t="s">
        <v>24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24</v>
      </c>
      <c r="C1585" s="30">
        <v>44624.5187646165</v>
      </c>
      <c r="D1585" s="28" t="s">
        <v>9</v>
      </c>
      <c r="E1585" s="28" t="s">
        <v>26</v>
      </c>
      <c r="F1585" s="31">
        <v>95.62</v>
      </c>
      <c r="G1585" s="28" t="s">
        <v>40</v>
      </c>
      <c r="H1585" s="32">
        <v>14</v>
      </c>
      <c r="I1585" s="33">
        <v>1338.68</v>
      </c>
      <c r="J1585" s="28" t="s">
        <v>24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24</v>
      </c>
      <c r="C1586" s="24">
        <v>44624.518764617504</v>
      </c>
      <c r="D1586" s="22" t="s">
        <v>9</v>
      </c>
      <c r="E1586" s="22" t="s">
        <v>26</v>
      </c>
      <c r="F1586" s="25">
        <v>95.62</v>
      </c>
      <c r="G1586" s="22" t="s">
        <v>40</v>
      </c>
      <c r="H1586" s="26">
        <v>9</v>
      </c>
      <c r="I1586" s="27">
        <v>860.58</v>
      </c>
      <c r="J1586" s="22" t="s">
        <v>24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24</v>
      </c>
      <c r="C1587" s="30">
        <v>44624.518764620399</v>
      </c>
      <c r="D1587" s="28" t="s">
        <v>9</v>
      </c>
      <c r="E1587" s="28" t="s">
        <v>26</v>
      </c>
      <c r="F1587" s="31">
        <v>95.62</v>
      </c>
      <c r="G1587" s="28" t="s">
        <v>40</v>
      </c>
      <c r="H1587" s="32">
        <v>640</v>
      </c>
      <c r="I1587" s="33">
        <v>61196.800000000003</v>
      </c>
      <c r="J1587" s="28" t="s">
        <v>24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24</v>
      </c>
      <c r="C1588" s="24">
        <v>44624.518764727</v>
      </c>
      <c r="D1588" s="22" t="s">
        <v>9</v>
      </c>
      <c r="E1588" s="22" t="s">
        <v>20</v>
      </c>
      <c r="F1588" s="25">
        <v>8.8800000000000008</v>
      </c>
      <c r="G1588" s="22" t="s">
        <v>40</v>
      </c>
      <c r="H1588" s="26">
        <v>527</v>
      </c>
      <c r="I1588" s="27">
        <v>4679.76</v>
      </c>
      <c r="J1588" s="22" t="s">
        <v>21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24</v>
      </c>
      <c r="C1589" s="30">
        <v>44624.518764733097</v>
      </c>
      <c r="D1589" s="28" t="s">
        <v>9</v>
      </c>
      <c r="E1589" s="28" t="s">
        <v>20</v>
      </c>
      <c r="F1589" s="31">
        <v>8.8800000000000008</v>
      </c>
      <c r="G1589" s="28" t="s">
        <v>40</v>
      </c>
      <c r="H1589" s="32">
        <v>93</v>
      </c>
      <c r="I1589" s="33">
        <v>825.84</v>
      </c>
      <c r="J1589" s="28" t="s">
        <v>21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24</v>
      </c>
      <c r="C1590" s="24">
        <v>44624.518952957696</v>
      </c>
      <c r="D1590" s="22" t="s">
        <v>9</v>
      </c>
      <c r="E1590" s="22" t="s">
        <v>20</v>
      </c>
      <c r="F1590" s="25">
        <v>8.8729999999999993</v>
      </c>
      <c r="G1590" s="22" t="s">
        <v>40</v>
      </c>
      <c r="H1590" s="26">
        <v>853</v>
      </c>
      <c r="I1590" s="27">
        <v>7568.67</v>
      </c>
      <c r="J1590" s="22" t="s">
        <v>22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24</v>
      </c>
      <c r="C1591" s="30">
        <v>44624.519096702803</v>
      </c>
      <c r="D1591" s="28" t="s">
        <v>9</v>
      </c>
      <c r="E1591" s="28" t="s">
        <v>26</v>
      </c>
      <c r="F1591" s="31">
        <v>95.64</v>
      </c>
      <c r="G1591" s="28" t="s">
        <v>40</v>
      </c>
      <c r="H1591" s="32">
        <v>465</v>
      </c>
      <c r="I1591" s="33">
        <v>44472.6</v>
      </c>
      <c r="J1591" s="28" t="s">
        <v>27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24</v>
      </c>
      <c r="C1592" s="24">
        <v>44624.519096702999</v>
      </c>
      <c r="D1592" s="22" t="s">
        <v>9</v>
      </c>
      <c r="E1592" s="22" t="s">
        <v>26</v>
      </c>
      <c r="F1592" s="25">
        <v>95.64</v>
      </c>
      <c r="G1592" s="22" t="s">
        <v>40</v>
      </c>
      <c r="H1592" s="26">
        <v>242</v>
      </c>
      <c r="I1592" s="27">
        <v>23144.880000000001</v>
      </c>
      <c r="J1592" s="22" t="s">
        <v>27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24</v>
      </c>
      <c r="C1593" s="30">
        <v>44624.519420912497</v>
      </c>
      <c r="D1593" s="28" t="s">
        <v>9</v>
      </c>
      <c r="E1593" s="28" t="s">
        <v>20</v>
      </c>
      <c r="F1593" s="31">
        <v>8.8889999999999993</v>
      </c>
      <c r="G1593" s="28" t="s">
        <v>40</v>
      </c>
      <c r="H1593" s="32">
        <v>55</v>
      </c>
      <c r="I1593" s="33">
        <v>488.9</v>
      </c>
      <c r="J1593" s="28" t="s">
        <v>21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24</v>
      </c>
      <c r="C1594" s="24">
        <v>44624.5194209131</v>
      </c>
      <c r="D1594" s="22" t="s">
        <v>9</v>
      </c>
      <c r="E1594" s="22" t="s">
        <v>20</v>
      </c>
      <c r="F1594" s="25">
        <v>8.8889999999999993</v>
      </c>
      <c r="G1594" s="22" t="s">
        <v>40</v>
      </c>
      <c r="H1594" s="26">
        <v>751</v>
      </c>
      <c r="I1594" s="27">
        <v>6675.64</v>
      </c>
      <c r="J1594" s="22" t="s">
        <v>21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24</v>
      </c>
      <c r="C1595" s="30">
        <v>44624.519420913297</v>
      </c>
      <c r="D1595" s="28" t="s">
        <v>9</v>
      </c>
      <c r="E1595" s="28" t="s">
        <v>20</v>
      </c>
      <c r="F1595" s="31">
        <v>8.8889999999999993</v>
      </c>
      <c r="G1595" s="28" t="s">
        <v>40</v>
      </c>
      <c r="H1595" s="32">
        <v>55</v>
      </c>
      <c r="I1595" s="33">
        <v>488.9</v>
      </c>
      <c r="J1595" s="28" t="s">
        <v>21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24</v>
      </c>
      <c r="C1596" s="24">
        <v>44624.519471954103</v>
      </c>
      <c r="D1596" s="22" t="s">
        <v>9</v>
      </c>
      <c r="E1596" s="22" t="s">
        <v>26</v>
      </c>
      <c r="F1596" s="25">
        <v>95.71</v>
      </c>
      <c r="G1596" s="22" t="s">
        <v>40</v>
      </c>
      <c r="H1596" s="26">
        <v>798</v>
      </c>
      <c r="I1596" s="27">
        <v>76376.58</v>
      </c>
      <c r="J1596" s="22" t="s">
        <v>22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24</v>
      </c>
      <c r="C1597" s="30">
        <v>44624.519579726897</v>
      </c>
      <c r="D1597" s="28" t="s">
        <v>9</v>
      </c>
      <c r="E1597" s="28" t="s">
        <v>26</v>
      </c>
      <c r="F1597" s="31">
        <v>95.69</v>
      </c>
      <c r="G1597" s="28" t="s">
        <v>40</v>
      </c>
      <c r="H1597" s="32">
        <v>495</v>
      </c>
      <c r="I1597" s="33">
        <v>47366.55</v>
      </c>
      <c r="J1597" s="28" t="s">
        <v>27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24</v>
      </c>
      <c r="C1598" s="24">
        <v>44624.5195799578</v>
      </c>
      <c r="D1598" s="22" t="s">
        <v>9</v>
      </c>
      <c r="E1598" s="22" t="s">
        <v>26</v>
      </c>
      <c r="F1598" s="25">
        <v>95.69</v>
      </c>
      <c r="G1598" s="22" t="s">
        <v>40</v>
      </c>
      <c r="H1598" s="26">
        <v>179</v>
      </c>
      <c r="I1598" s="27">
        <v>17128.509999999998</v>
      </c>
      <c r="J1598" s="22" t="s">
        <v>27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24</v>
      </c>
      <c r="C1599" s="30">
        <v>44624.519582649198</v>
      </c>
      <c r="D1599" s="28" t="s">
        <v>9</v>
      </c>
      <c r="E1599" s="28" t="s">
        <v>26</v>
      </c>
      <c r="F1599" s="31">
        <v>95.69</v>
      </c>
      <c r="G1599" s="28" t="s">
        <v>40</v>
      </c>
      <c r="H1599" s="32">
        <v>84</v>
      </c>
      <c r="I1599" s="33">
        <v>8037.96</v>
      </c>
      <c r="J1599" s="28" t="s">
        <v>27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24</v>
      </c>
      <c r="C1600" s="24">
        <v>44624.519643924403</v>
      </c>
      <c r="D1600" s="22" t="s">
        <v>9</v>
      </c>
      <c r="E1600" s="22" t="s">
        <v>20</v>
      </c>
      <c r="F1600" s="25">
        <v>8.875</v>
      </c>
      <c r="G1600" s="22" t="s">
        <v>40</v>
      </c>
      <c r="H1600" s="26">
        <v>948</v>
      </c>
      <c r="I1600" s="27">
        <v>8413.5</v>
      </c>
      <c r="J1600" s="22" t="s">
        <v>21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24</v>
      </c>
      <c r="C1601" s="30">
        <v>44624.520190566902</v>
      </c>
      <c r="D1601" s="28" t="s">
        <v>9</v>
      </c>
      <c r="E1601" s="28" t="s">
        <v>20</v>
      </c>
      <c r="F1601" s="31">
        <v>8.8859999999999992</v>
      </c>
      <c r="G1601" s="28" t="s">
        <v>40</v>
      </c>
      <c r="H1601" s="32">
        <v>851</v>
      </c>
      <c r="I1601" s="33">
        <v>7561.99</v>
      </c>
      <c r="J1601" s="28" t="s">
        <v>21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24</v>
      </c>
      <c r="C1602" s="24">
        <v>44624.520336318899</v>
      </c>
      <c r="D1602" s="22" t="s">
        <v>9</v>
      </c>
      <c r="E1602" s="22" t="s">
        <v>26</v>
      </c>
      <c r="F1602" s="25">
        <v>95.69</v>
      </c>
      <c r="G1602" s="22" t="s">
        <v>40</v>
      </c>
      <c r="H1602" s="26">
        <v>791</v>
      </c>
      <c r="I1602" s="27">
        <v>75690.789999999994</v>
      </c>
      <c r="J1602" s="22" t="s">
        <v>22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24</v>
      </c>
      <c r="C1603" s="30">
        <v>44624.520371688297</v>
      </c>
      <c r="D1603" s="28" t="s">
        <v>9</v>
      </c>
      <c r="E1603" s="28" t="s">
        <v>26</v>
      </c>
      <c r="F1603" s="31">
        <v>95.69</v>
      </c>
      <c r="G1603" s="28" t="s">
        <v>40</v>
      </c>
      <c r="H1603" s="32">
        <v>192</v>
      </c>
      <c r="I1603" s="33">
        <v>18372.48</v>
      </c>
      <c r="J1603" s="28" t="s">
        <v>27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24</v>
      </c>
      <c r="C1604" s="24">
        <v>44624.520371688603</v>
      </c>
      <c r="D1604" s="22" t="s">
        <v>9</v>
      </c>
      <c r="E1604" s="22" t="s">
        <v>26</v>
      </c>
      <c r="F1604" s="25">
        <v>95.69</v>
      </c>
      <c r="G1604" s="22" t="s">
        <v>40</v>
      </c>
      <c r="H1604" s="26">
        <v>773</v>
      </c>
      <c r="I1604" s="27">
        <v>73968.37</v>
      </c>
      <c r="J1604" s="22" t="s">
        <v>27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24</v>
      </c>
      <c r="C1605" s="30">
        <v>44624.520371803199</v>
      </c>
      <c r="D1605" s="28" t="s">
        <v>9</v>
      </c>
      <c r="E1605" s="28" t="s">
        <v>26</v>
      </c>
      <c r="F1605" s="31">
        <v>95.69</v>
      </c>
      <c r="G1605" s="28" t="s">
        <v>40</v>
      </c>
      <c r="H1605" s="32">
        <v>94</v>
      </c>
      <c r="I1605" s="33">
        <v>8994.86</v>
      </c>
      <c r="J1605" s="28" t="s">
        <v>22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24</v>
      </c>
      <c r="C1606" s="24">
        <v>44624.520643615899</v>
      </c>
      <c r="D1606" s="22" t="s">
        <v>9</v>
      </c>
      <c r="E1606" s="22" t="s">
        <v>20</v>
      </c>
      <c r="F1606" s="25">
        <v>8.89</v>
      </c>
      <c r="G1606" s="22" t="s">
        <v>40</v>
      </c>
      <c r="H1606" s="26">
        <v>976</v>
      </c>
      <c r="I1606" s="27">
        <v>8676.64</v>
      </c>
      <c r="J1606" s="22" t="s">
        <v>21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24</v>
      </c>
      <c r="C1607" s="30">
        <v>44624.521165174803</v>
      </c>
      <c r="D1607" s="28" t="s">
        <v>9</v>
      </c>
      <c r="E1607" s="28" t="s">
        <v>20</v>
      </c>
      <c r="F1607" s="31">
        <v>8.907</v>
      </c>
      <c r="G1607" s="28" t="s">
        <v>40</v>
      </c>
      <c r="H1607" s="32">
        <v>470</v>
      </c>
      <c r="I1607" s="33">
        <v>4186.29</v>
      </c>
      <c r="J1607" s="28" t="s">
        <v>21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24</v>
      </c>
      <c r="C1608" s="24">
        <v>44624.521165175</v>
      </c>
      <c r="D1608" s="22" t="s">
        <v>9</v>
      </c>
      <c r="E1608" s="22" t="s">
        <v>20</v>
      </c>
      <c r="F1608" s="25">
        <v>8.907</v>
      </c>
      <c r="G1608" s="22" t="s">
        <v>40</v>
      </c>
      <c r="H1608" s="26">
        <v>448</v>
      </c>
      <c r="I1608" s="27">
        <v>3990.34</v>
      </c>
      <c r="J1608" s="22" t="s">
        <v>21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24</v>
      </c>
      <c r="C1609" s="30">
        <v>44624.5212033426</v>
      </c>
      <c r="D1609" s="28" t="s">
        <v>9</v>
      </c>
      <c r="E1609" s="28" t="s">
        <v>26</v>
      </c>
      <c r="F1609" s="31">
        <v>95.97</v>
      </c>
      <c r="G1609" s="28" t="s">
        <v>40</v>
      </c>
      <c r="H1609" s="32">
        <v>734</v>
      </c>
      <c r="I1609" s="33">
        <v>70441.98</v>
      </c>
      <c r="J1609" s="28" t="s">
        <v>27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24</v>
      </c>
      <c r="C1610" s="24">
        <v>44624.5212033426</v>
      </c>
      <c r="D1610" s="22" t="s">
        <v>9</v>
      </c>
      <c r="E1610" s="22" t="s">
        <v>26</v>
      </c>
      <c r="F1610" s="25">
        <v>95.97</v>
      </c>
      <c r="G1610" s="22" t="s">
        <v>40</v>
      </c>
      <c r="H1610" s="26">
        <v>911</v>
      </c>
      <c r="I1610" s="27">
        <v>87428.67</v>
      </c>
      <c r="J1610" s="22" t="s">
        <v>27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24</v>
      </c>
      <c r="C1611" s="30">
        <v>44624.521203457298</v>
      </c>
      <c r="D1611" s="28" t="s">
        <v>9</v>
      </c>
      <c r="E1611" s="28" t="s">
        <v>26</v>
      </c>
      <c r="F1611" s="31">
        <v>95.96</v>
      </c>
      <c r="G1611" s="28" t="s">
        <v>40</v>
      </c>
      <c r="H1611" s="32">
        <v>880</v>
      </c>
      <c r="I1611" s="33">
        <v>84444.800000000003</v>
      </c>
      <c r="J1611" s="28" t="s">
        <v>22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24</v>
      </c>
      <c r="C1612" s="24">
        <v>44624.521520480397</v>
      </c>
      <c r="D1612" s="22" t="s">
        <v>9</v>
      </c>
      <c r="E1612" s="22" t="s">
        <v>20</v>
      </c>
      <c r="F1612" s="25">
        <v>8.9039999999999999</v>
      </c>
      <c r="G1612" s="22" t="s">
        <v>40</v>
      </c>
      <c r="H1612" s="26">
        <v>605</v>
      </c>
      <c r="I1612" s="27">
        <v>5386.92</v>
      </c>
      <c r="J1612" s="22" t="s">
        <v>22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24</v>
      </c>
      <c r="C1613" s="30">
        <v>44624.521520482202</v>
      </c>
      <c r="D1613" s="28" t="s">
        <v>9</v>
      </c>
      <c r="E1613" s="28" t="s">
        <v>20</v>
      </c>
      <c r="F1613" s="31">
        <v>8.9039999999999999</v>
      </c>
      <c r="G1613" s="28" t="s">
        <v>40</v>
      </c>
      <c r="H1613" s="32">
        <v>402</v>
      </c>
      <c r="I1613" s="33">
        <v>3579.41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24</v>
      </c>
      <c r="C1614" s="24">
        <v>44624.521582036403</v>
      </c>
      <c r="D1614" s="22" t="s">
        <v>9</v>
      </c>
      <c r="E1614" s="22" t="s">
        <v>26</v>
      </c>
      <c r="F1614" s="25">
        <v>95.89</v>
      </c>
      <c r="G1614" s="22" t="s">
        <v>40</v>
      </c>
      <c r="H1614" s="26">
        <v>29</v>
      </c>
      <c r="I1614" s="27">
        <v>2780.81</v>
      </c>
      <c r="J1614" s="22" t="s">
        <v>27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24</v>
      </c>
      <c r="C1615" s="30">
        <v>44624.521582039401</v>
      </c>
      <c r="D1615" s="28" t="s">
        <v>9</v>
      </c>
      <c r="E1615" s="28" t="s">
        <v>26</v>
      </c>
      <c r="F1615" s="31">
        <v>95.89</v>
      </c>
      <c r="G1615" s="28" t="s">
        <v>40</v>
      </c>
      <c r="H1615" s="32">
        <v>371</v>
      </c>
      <c r="I1615" s="33">
        <v>35575.19</v>
      </c>
      <c r="J1615" s="28" t="s">
        <v>27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24</v>
      </c>
      <c r="C1616" s="24">
        <v>44624.521582039597</v>
      </c>
      <c r="D1616" s="22" t="s">
        <v>9</v>
      </c>
      <c r="E1616" s="22" t="s">
        <v>26</v>
      </c>
      <c r="F1616" s="25">
        <v>95.89</v>
      </c>
      <c r="G1616" s="22" t="s">
        <v>40</v>
      </c>
      <c r="H1616" s="26">
        <v>399</v>
      </c>
      <c r="I1616" s="27">
        <v>38260.11</v>
      </c>
      <c r="J1616" s="22" t="s">
        <v>27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24</v>
      </c>
      <c r="C1617" s="30">
        <v>44624.521582273803</v>
      </c>
      <c r="D1617" s="28" t="s">
        <v>9</v>
      </c>
      <c r="E1617" s="28" t="s">
        <v>28</v>
      </c>
      <c r="F1617" s="31">
        <v>66.2</v>
      </c>
      <c r="G1617" s="28" t="s">
        <v>40</v>
      </c>
      <c r="H1617" s="32">
        <v>776</v>
      </c>
      <c r="I1617" s="33">
        <v>51371.199999999997</v>
      </c>
      <c r="J1617" s="28" t="s">
        <v>29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24</v>
      </c>
      <c r="C1618" s="24">
        <v>44624.5218250857</v>
      </c>
      <c r="D1618" s="22" t="s">
        <v>9</v>
      </c>
      <c r="E1618" s="22" t="s">
        <v>20</v>
      </c>
      <c r="F1618" s="25">
        <v>8.8949999999999996</v>
      </c>
      <c r="G1618" s="22" t="s">
        <v>40</v>
      </c>
      <c r="H1618" s="26">
        <v>715</v>
      </c>
      <c r="I1618" s="27">
        <v>6359.93</v>
      </c>
      <c r="J1618" s="22" t="s">
        <v>22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24</v>
      </c>
      <c r="C1619" s="30">
        <v>44624.521825087497</v>
      </c>
      <c r="D1619" s="28" t="s">
        <v>9</v>
      </c>
      <c r="E1619" s="28" t="s">
        <v>20</v>
      </c>
      <c r="F1619" s="31">
        <v>8.8949999999999996</v>
      </c>
      <c r="G1619" s="28" t="s">
        <v>40</v>
      </c>
      <c r="H1619" s="32">
        <v>212</v>
      </c>
      <c r="I1619" s="33">
        <v>1885.74</v>
      </c>
      <c r="J1619" s="28" t="s">
        <v>22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24</v>
      </c>
      <c r="C1620" s="24">
        <v>44624.522322713099</v>
      </c>
      <c r="D1620" s="22" t="s">
        <v>9</v>
      </c>
      <c r="E1620" s="22" t="s">
        <v>26</v>
      </c>
      <c r="F1620" s="25">
        <v>96.06</v>
      </c>
      <c r="G1620" s="22" t="s">
        <v>40</v>
      </c>
      <c r="H1620" s="26">
        <v>234</v>
      </c>
      <c r="I1620" s="27">
        <v>22478.04</v>
      </c>
      <c r="J1620" s="22" t="s">
        <v>27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24</v>
      </c>
      <c r="C1621" s="30">
        <v>44624.522322726298</v>
      </c>
      <c r="D1621" s="28" t="s">
        <v>9</v>
      </c>
      <c r="E1621" s="28" t="s">
        <v>26</v>
      </c>
      <c r="F1621" s="31">
        <v>96.06</v>
      </c>
      <c r="G1621" s="28" t="s">
        <v>40</v>
      </c>
      <c r="H1621" s="32">
        <v>489</v>
      </c>
      <c r="I1621" s="33">
        <v>46973.34</v>
      </c>
      <c r="J1621" s="28" t="s">
        <v>27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24</v>
      </c>
      <c r="C1622" s="24">
        <v>44624.522322727302</v>
      </c>
      <c r="D1622" s="22" t="s">
        <v>9</v>
      </c>
      <c r="E1622" s="22" t="s">
        <v>20</v>
      </c>
      <c r="F1622" s="25">
        <v>8.9139999999999997</v>
      </c>
      <c r="G1622" s="22" t="s">
        <v>40</v>
      </c>
      <c r="H1622" s="26">
        <v>888</v>
      </c>
      <c r="I1622" s="27">
        <v>7915.63</v>
      </c>
      <c r="J1622" s="22" t="s">
        <v>21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24</v>
      </c>
      <c r="C1623" s="30">
        <v>44624.522322823497</v>
      </c>
      <c r="D1623" s="28" t="s">
        <v>9</v>
      </c>
      <c r="E1623" s="28" t="s">
        <v>26</v>
      </c>
      <c r="F1623" s="31">
        <v>96.06</v>
      </c>
      <c r="G1623" s="28" t="s">
        <v>40</v>
      </c>
      <c r="H1623" s="32">
        <v>755</v>
      </c>
      <c r="I1623" s="33">
        <v>72525.3</v>
      </c>
      <c r="J1623" s="28" t="s">
        <v>22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24</v>
      </c>
      <c r="C1624" s="24">
        <v>44624.522612422697</v>
      </c>
      <c r="D1624" s="22" t="s">
        <v>9</v>
      </c>
      <c r="E1624" s="22" t="s">
        <v>26</v>
      </c>
      <c r="F1624" s="25">
        <v>96.13</v>
      </c>
      <c r="G1624" s="22" t="s">
        <v>40</v>
      </c>
      <c r="H1624" s="26">
        <v>530</v>
      </c>
      <c r="I1624" s="27">
        <v>50948.9</v>
      </c>
      <c r="J1624" s="22" t="s">
        <v>27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24</v>
      </c>
      <c r="C1625" s="30">
        <v>44624.522612423898</v>
      </c>
      <c r="D1625" s="28" t="s">
        <v>9</v>
      </c>
      <c r="E1625" s="28" t="s">
        <v>26</v>
      </c>
      <c r="F1625" s="31">
        <v>96.13</v>
      </c>
      <c r="G1625" s="28" t="s">
        <v>40</v>
      </c>
      <c r="H1625" s="32">
        <v>361</v>
      </c>
      <c r="I1625" s="33">
        <v>34702.93</v>
      </c>
      <c r="J1625" s="28" t="s">
        <v>27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24</v>
      </c>
      <c r="C1626" s="24">
        <v>44624.522612425098</v>
      </c>
      <c r="D1626" s="22" t="s">
        <v>9</v>
      </c>
      <c r="E1626" s="22" t="s">
        <v>20</v>
      </c>
      <c r="F1626" s="25">
        <v>8.9239999999999995</v>
      </c>
      <c r="G1626" s="22" t="s">
        <v>40</v>
      </c>
      <c r="H1626" s="26">
        <v>946</v>
      </c>
      <c r="I1626" s="27">
        <v>8442.1</v>
      </c>
      <c r="J1626" s="22" t="s">
        <v>21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24</v>
      </c>
      <c r="C1627" s="30">
        <v>44624.522795858102</v>
      </c>
      <c r="D1627" s="28" t="s">
        <v>9</v>
      </c>
      <c r="E1627" s="28" t="s">
        <v>28</v>
      </c>
      <c r="F1627" s="31">
        <v>66.349999999999994</v>
      </c>
      <c r="G1627" s="28" t="s">
        <v>40</v>
      </c>
      <c r="H1627" s="32">
        <v>1013</v>
      </c>
      <c r="I1627" s="33">
        <v>67212.55</v>
      </c>
      <c r="J1627" s="28" t="s">
        <v>29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24</v>
      </c>
      <c r="C1628" s="24">
        <v>44624.522809887399</v>
      </c>
      <c r="D1628" s="22" t="s">
        <v>9</v>
      </c>
      <c r="E1628" s="22" t="s">
        <v>26</v>
      </c>
      <c r="F1628" s="25">
        <v>96.14</v>
      </c>
      <c r="G1628" s="22" t="s">
        <v>40</v>
      </c>
      <c r="H1628" s="26">
        <v>812</v>
      </c>
      <c r="I1628" s="27">
        <v>78065.679999999993</v>
      </c>
      <c r="J1628" s="22" t="s">
        <v>22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24</v>
      </c>
      <c r="C1629" s="30">
        <v>44624.523083325897</v>
      </c>
      <c r="D1629" s="28" t="s">
        <v>9</v>
      </c>
      <c r="E1629" s="28" t="s">
        <v>20</v>
      </c>
      <c r="F1629" s="31">
        <v>8.9169999999999998</v>
      </c>
      <c r="G1629" s="28" t="s">
        <v>40</v>
      </c>
      <c r="H1629" s="32">
        <v>940</v>
      </c>
      <c r="I1629" s="33">
        <v>8381.98</v>
      </c>
      <c r="J1629" s="28" t="s">
        <v>22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24</v>
      </c>
      <c r="C1630" s="24">
        <v>44624.523183179102</v>
      </c>
      <c r="D1630" s="22" t="s">
        <v>9</v>
      </c>
      <c r="E1630" s="22" t="s">
        <v>26</v>
      </c>
      <c r="F1630" s="25">
        <v>96.01</v>
      </c>
      <c r="G1630" s="22" t="s">
        <v>40</v>
      </c>
      <c r="H1630" s="26">
        <v>803</v>
      </c>
      <c r="I1630" s="27">
        <v>77096.03</v>
      </c>
      <c r="J1630" s="22" t="s">
        <v>27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24</v>
      </c>
      <c r="C1631" s="30">
        <v>44624.523568721197</v>
      </c>
      <c r="D1631" s="28" t="s">
        <v>9</v>
      </c>
      <c r="E1631" s="28" t="s">
        <v>20</v>
      </c>
      <c r="F1631" s="31">
        <v>8.9139999999999997</v>
      </c>
      <c r="G1631" s="28" t="s">
        <v>40</v>
      </c>
      <c r="H1631" s="32">
        <v>398</v>
      </c>
      <c r="I1631" s="33">
        <v>3547.77</v>
      </c>
      <c r="J1631" s="28" t="s">
        <v>21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24</v>
      </c>
      <c r="C1632" s="24">
        <v>44624.523832161802</v>
      </c>
      <c r="D1632" s="22" t="s">
        <v>9</v>
      </c>
      <c r="E1632" s="22" t="s">
        <v>20</v>
      </c>
      <c r="F1632" s="25">
        <v>8.9190000000000005</v>
      </c>
      <c r="G1632" s="22" t="s">
        <v>40</v>
      </c>
      <c r="H1632" s="26">
        <v>869</v>
      </c>
      <c r="I1632" s="27">
        <v>7750.61</v>
      </c>
      <c r="J1632" s="22" t="s">
        <v>21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24</v>
      </c>
      <c r="C1633" s="30">
        <v>44624.523832356099</v>
      </c>
      <c r="D1633" s="28" t="s">
        <v>9</v>
      </c>
      <c r="E1633" s="28" t="s">
        <v>26</v>
      </c>
      <c r="F1633" s="31">
        <v>96.06</v>
      </c>
      <c r="G1633" s="28" t="s">
        <v>40</v>
      </c>
      <c r="H1633" s="32">
        <v>635</v>
      </c>
      <c r="I1633" s="33">
        <v>60998.1</v>
      </c>
      <c r="J1633" s="28" t="s">
        <v>27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24</v>
      </c>
      <c r="C1634" s="24">
        <v>44624.523832373401</v>
      </c>
      <c r="D1634" s="22" t="s">
        <v>9</v>
      </c>
      <c r="E1634" s="22" t="s">
        <v>26</v>
      </c>
      <c r="F1634" s="25">
        <v>96.06</v>
      </c>
      <c r="G1634" s="22" t="s">
        <v>40</v>
      </c>
      <c r="H1634" s="26">
        <v>135</v>
      </c>
      <c r="I1634" s="27">
        <v>12968.1</v>
      </c>
      <c r="J1634" s="22" t="s">
        <v>27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24</v>
      </c>
      <c r="C1635" s="30">
        <v>44624.523832950297</v>
      </c>
      <c r="D1635" s="28" t="s">
        <v>9</v>
      </c>
      <c r="E1635" s="28" t="s">
        <v>26</v>
      </c>
      <c r="F1635" s="31">
        <v>96.05</v>
      </c>
      <c r="G1635" s="28" t="s">
        <v>40</v>
      </c>
      <c r="H1635" s="32">
        <v>558</v>
      </c>
      <c r="I1635" s="33">
        <v>53595.9</v>
      </c>
      <c r="J1635" s="28" t="s">
        <v>27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24</v>
      </c>
      <c r="C1636" s="24">
        <v>44624.523832950501</v>
      </c>
      <c r="D1636" s="22" t="s">
        <v>9</v>
      </c>
      <c r="E1636" s="22" t="s">
        <v>26</v>
      </c>
      <c r="F1636" s="25">
        <v>96.05</v>
      </c>
      <c r="G1636" s="22" t="s">
        <v>40</v>
      </c>
      <c r="H1636" s="26">
        <v>324</v>
      </c>
      <c r="I1636" s="27">
        <v>31120.2</v>
      </c>
      <c r="J1636" s="22" t="s">
        <v>27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24</v>
      </c>
      <c r="C1637" s="30">
        <v>44624.524247733003</v>
      </c>
      <c r="D1637" s="28" t="s">
        <v>9</v>
      </c>
      <c r="E1637" s="28" t="s">
        <v>26</v>
      </c>
      <c r="F1637" s="31">
        <v>96.05</v>
      </c>
      <c r="G1637" s="28" t="s">
        <v>40</v>
      </c>
      <c r="H1637" s="32">
        <v>704</v>
      </c>
      <c r="I1637" s="33">
        <v>67619.199999999997</v>
      </c>
      <c r="J1637" s="28" t="s">
        <v>27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24</v>
      </c>
      <c r="C1638" s="24">
        <v>44624.524247825997</v>
      </c>
      <c r="D1638" s="22" t="s">
        <v>9</v>
      </c>
      <c r="E1638" s="22" t="s">
        <v>20</v>
      </c>
      <c r="F1638" s="25">
        <v>8.9169999999999998</v>
      </c>
      <c r="G1638" s="22" t="s">
        <v>40</v>
      </c>
      <c r="H1638" s="26">
        <v>938</v>
      </c>
      <c r="I1638" s="27">
        <v>8364.15</v>
      </c>
      <c r="J1638" s="22" t="s">
        <v>22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24</v>
      </c>
      <c r="C1639" s="30">
        <v>44624.524401185401</v>
      </c>
      <c r="D1639" s="28" t="s">
        <v>9</v>
      </c>
      <c r="E1639" s="28" t="s">
        <v>26</v>
      </c>
      <c r="F1639" s="31">
        <v>95.97</v>
      </c>
      <c r="G1639" s="28" t="s">
        <v>40</v>
      </c>
      <c r="H1639" s="32">
        <v>862</v>
      </c>
      <c r="I1639" s="33">
        <v>82726.14</v>
      </c>
      <c r="J1639" s="28" t="s">
        <v>27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24</v>
      </c>
      <c r="C1640" s="24">
        <v>44624.5245594386</v>
      </c>
      <c r="D1640" s="22" t="s">
        <v>9</v>
      </c>
      <c r="E1640" s="22" t="s">
        <v>20</v>
      </c>
      <c r="F1640" s="25">
        <v>8.9030000000000005</v>
      </c>
      <c r="G1640" s="22" t="s">
        <v>40</v>
      </c>
      <c r="H1640" s="26">
        <v>910</v>
      </c>
      <c r="I1640" s="27">
        <v>8101.73</v>
      </c>
      <c r="J1640" s="22" t="s">
        <v>22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24</v>
      </c>
      <c r="C1641" s="30">
        <v>44624.524624545898</v>
      </c>
      <c r="D1641" s="28" t="s">
        <v>9</v>
      </c>
      <c r="E1641" s="28" t="s">
        <v>26</v>
      </c>
      <c r="F1641" s="31">
        <v>95.88</v>
      </c>
      <c r="G1641" s="28" t="s">
        <v>40</v>
      </c>
      <c r="H1641" s="32">
        <v>500</v>
      </c>
      <c r="I1641" s="33">
        <v>47940</v>
      </c>
      <c r="J1641" s="28" t="s">
        <v>27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24</v>
      </c>
      <c r="C1642" s="24">
        <v>44624.524624548401</v>
      </c>
      <c r="D1642" s="22" t="s">
        <v>9</v>
      </c>
      <c r="E1642" s="22" t="s">
        <v>26</v>
      </c>
      <c r="F1642" s="25">
        <v>95.88</v>
      </c>
      <c r="G1642" s="22" t="s">
        <v>40</v>
      </c>
      <c r="H1642" s="26">
        <v>201</v>
      </c>
      <c r="I1642" s="27">
        <v>19271.88</v>
      </c>
      <c r="J1642" s="22" t="s">
        <v>27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24</v>
      </c>
      <c r="C1643" s="30">
        <v>44624.525218369701</v>
      </c>
      <c r="D1643" s="28" t="s">
        <v>9</v>
      </c>
      <c r="E1643" s="28" t="s">
        <v>20</v>
      </c>
      <c r="F1643" s="31">
        <v>8.9060000000000006</v>
      </c>
      <c r="G1643" s="28" t="s">
        <v>40</v>
      </c>
      <c r="H1643" s="32">
        <v>357</v>
      </c>
      <c r="I1643" s="33">
        <v>3179.44</v>
      </c>
      <c r="J1643" s="28" t="s">
        <v>21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24</v>
      </c>
      <c r="C1644" s="24">
        <v>44624.525218370101</v>
      </c>
      <c r="D1644" s="22" t="s">
        <v>9</v>
      </c>
      <c r="E1644" s="22" t="s">
        <v>20</v>
      </c>
      <c r="F1644" s="25">
        <v>8.9060000000000006</v>
      </c>
      <c r="G1644" s="22" t="s">
        <v>40</v>
      </c>
      <c r="H1644" s="26">
        <v>224</v>
      </c>
      <c r="I1644" s="27">
        <v>1994.94</v>
      </c>
      <c r="J1644" s="22" t="s">
        <v>21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24</v>
      </c>
      <c r="C1645" s="30">
        <v>44624.525218370298</v>
      </c>
      <c r="D1645" s="28" t="s">
        <v>9</v>
      </c>
      <c r="E1645" s="28" t="s">
        <v>20</v>
      </c>
      <c r="F1645" s="31">
        <v>8.9060000000000006</v>
      </c>
      <c r="G1645" s="28" t="s">
        <v>40</v>
      </c>
      <c r="H1645" s="32">
        <v>166</v>
      </c>
      <c r="I1645" s="33">
        <v>1478.4</v>
      </c>
      <c r="J1645" s="28" t="s">
        <v>21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24</v>
      </c>
      <c r="C1646" s="24">
        <v>44624.5252183704</v>
      </c>
      <c r="D1646" s="22" t="s">
        <v>9</v>
      </c>
      <c r="E1646" s="22" t="s">
        <v>20</v>
      </c>
      <c r="F1646" s="25">
        <v>8.9060000000000006</v>
      </c>
      <c r="G1646" s="22" t="s">
        <v>40</v>
      </c>
      <c r="H1646" s="26">
        <v>57</v>
      </c>
      <c r="I1646" s="27">
        <v>507.64</v>
      </c>
      <c r="J1646" s="22" t="s">
        <v>21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24</v>
      </c>
      <c r="C1647" s="30">
        <v>44624.525218370502</v>
      </c>
      <c r="D1647" s="28" t="s">
        <v>9</v>
      </c>
      <c r="E1647" s="28" t="s">
        <v>20</v>
      </c>
      <c r="F1647" s="31">
        <v>8.9060000000000006</v>
      </c>
      <c r="G1647" s="28" t="s">
        <v>40</v>
      </c>
      <c r="H1647" s="32">
        <v>230</v>
      </c>
      <c r="I1647" s="33">
        <v>2048.38</v>
      </c>
      <c r="J1647" s="28" t="s">
        <v>21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24</v>
      </c>
      <c r="C1648" s="24">
        <v>44624.5252321066</v>
      </c>
      <c r="D1648" s="22" t="s">
        <v>9</v>
      </c>
      <c r="E1648" s="22" t="s">
        <v>26</v>
      </c>
      <c r="F1648" s="25">
        <v>95.93</v>
      </c>
      <c r="G1648" s="22" t="s">
        <v>40</v>
      </c>
      <c r="H1648" s="26">
        <v>758</v>
      </c>
      <c r="I1648" s="27">
        <v>72714.94</v>
      </c>
      <c r="J1648" s="22" t="s">
        <v>27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24</v>
      </c>
      <c r="C1649" s="30">
        <v>44624.525241486699</v>
      </c>
      <c r="D1649" s="28" t="s">
        <v>9</v>
      </c>
      <c r="E1649" s="28" t="s">
        <v>26</v>
      </c>
      <c r="F1649" s="31">
        <v>95.92</v>
      </c>
      <c r="G1649" s="28" t="s">
        <v>40</v>
      </c>
      <c r="H1649" s="32">
        <v>722</v>
      </c>
      <c r="I1649" s="33">
        <v>69254.240000000005</v>
      </c>
      <c r="J1649" s="28" t="s">
        <v>27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24</v>
      </c>
      <c r="C1650" s="24">
        <v>44624.525332373501</v>
      </c>
      <c r="D1650" s="22" t="s">
        <v>9</v>
      </c>
      <c r="E1650" s="22" t="s">
        <v>20</v>
      </c>
      <c r="F1650" s="25">
        <v>8.8940000000000001</v>
      </c>
      <c r="G1650" s="22" t="s">
        <v>40</v>
      </c>
      <c r="H1650" s="26">
        <v>518</v>
      </c>
      <c r="I1650" s="27">
        <v>4607.09</v>
      </c>
      <c r="J1650" s="22" t="s">
        <v>21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24</v>
      </c>
      <c r="C1651" s="30">
        <v>44624.5253323738</v>
      </c>
      <c r="D1651" s="28" t="s">
        <v>9</v>
      </c>
      <c r="E1651" s="28" t="s">
        <v>20</v>
      </c>
      <c r="F1651" s="31">
        <v>8.8940000000000001</v>
      </c>
      <c r="G1651" s="28" t="s">
        <v>40</v>
      </c>
      <c r="H1651" s="32">
        <v>452</v>
      </c>
      <c r="I1651" s="33">
        <v>4020.09</v>
      </c>
      <c r="J1651" s="28" t="s">
        <v>21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24</v>
      </c>
      <c r="C1652" s="24">
        <v>44624.525365743997</v>
      </c>
      <c r="D1652" s="22" t="s">
        <v>9</v>
      </c>
      <c r="E1652" s="22" t="s">
        <v>26</v>
      </c>
      <c r="F1652" s="25">
        <v>95.84</v>
      </c>
      <c r="G1652" s="22" t="s">
        <v>40</v>
      </c>
      <c r="H1652" s="26">
        <v>794</v>
      </c>
      <c r="I1652" s="27">
        <v>76096.960000000006</v>
      </c>
      <c r="J1652" s="22" t="s">
        <v>27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24</v>
      </c>
      <c r="C1653" s="30">
        <v>44624.525748631699</v>
      </c>
      <c r="D1653" s="28" t="s">
        <v>9</v>
      </c>
      <c r="E1653" s="28" t="s">
        <v>26</v>
      </c>
      <c r="F1653" s="31">
        <v>95.87</v>
      </c>
      <c r="G1653" s="28" t="s">
        <v>40</v>
      </c>
      <c r="H1653" s="32">
        <v>731</v>
      </c>
      <c r="I1653" s="33">
        <v>70080.97</v>
      </c>
      <c r="J1653" s="28" t="s">
        <v>27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24</v>
      </c>
      <c r="C1654" s="24">
        <v>44624.525748724504</v>
      </c>
      <c r="D1654" s="22" t="s">
        <v>9</v>
      </c>
      <c r="E1654" s="22" t="s">
        <v>20</v>
      </c>
      <c r="F1654" s="25">
        <v>8.8979999999999997</v>
      </c>
      <c r="G1654" s="22" t="s">
        <v>40</v>
      </c>
      <c r="H1654" s="26">
        <v>927</v>
      </c>
      <c r="I1654" s="27">
        <v>8248.4500000000007</v>
      </c>
      <c r="J1654" s="22" t="s">
        <v>22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24</v>
      </c>
      <c r="C1655" s="30">
        <v>44624.526162605202</v>
      </c>
      <c r="D1655" s="28" t="s">
        <v>9</v>
      </c>
      <c r="E1655" s="28" t="s">
        <v>20</v>
      </c>
      <c r="F1655" s="31">
        <v>8.891</v>
      </c>
      <c r="G1655" s="28" t="s">
        <v>40</v>
      </c>
      <c r="H1655" s="32">
        <v>715</v>
      </c>
      <c r="I1655" s="33">
        <v>6357.07</v>
      </c>
      <c r="J1655" s="28" t="s">
        <v>22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24</v>
      </c>
      <c r="C1656" s="24">
        <v>44624.5261626067</v>
      </c>
      <c r="D1656" s="22" t="s">
        <v>9</v>
      </c>
      <c r="E1656" s="22" t="s">
        <v>20</v>
      </c>
      <c r="F1656" s="25">
        <v>8.891</v>
      </c>
      <c r="G1656" s="22" t="s">
        <v>40</v>
      </c>
      <c r="H1656" s="26">
        <v>65</v>
      </c>
      <c r="I1656" s="27">
        <v>577.91999999999996</v>
      </c>
      <c r="J1656" s="22" t="s">
        <v>22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24</v>
      </c>
      <c r="C1657" s="30">
        <v>44624.526162608003</v>
      </c>
      <c r="D1657" s="28" t="s">
        <v>9</v>
      </c>
      <c r="E1657" s="28" t="s">
        <v>20</v>
      </c>
      <c r="F1657" s="31">
        <v>8.891</v>
      </c>
      <c r="G1657" s="28" t="s">
        <v>40</v>
      </c>
      <c r="H1657" s="32">
        <v>181</v>
      </c>
      <c r="I1657" s="33">
        <v>1609.27</v>
      </c>
      <c r="J1657" s="28" t="s">
        <v>22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24</v>
      </c>
      <c r="C1658" s="24">
        <v>44624.526384871097</v>
      </c>
      <c r="D1658" s="22" t="s">
        <v>9</v>
      </c>
      <c r="E1658" s="22" t="s">
        <v>26</v>
      </c>
      <c r="F1658" s="25">
        <v>95.84</v>
      </c>
      <c r="G1658" s="22" t="s">
        <v>40</v>
      </c>
      <c r="H1658" s="26">
        <v>714</v>
      </c>
      <c r="I1658" s="27">
        <v>68429.759999999995</v>
      </c>
      <c r="J1658" s="22" t="s">
        <v>24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24</v>
      </c>
      <c r="C1659" s="30">
        <v>44624.526586587301</v>
      </c>
      <c r="D1659" s="28" t="s">
        <v>9</v>
      </c>
      <c r="E1659" s="28" t="s">
        <v>26</v>
      </c>
      <c r="F1659" s="31">
        <v>95.76</v>
      </c>
      <c r="G1659" s="28" t="s">
        <v>40</v>
      </c>
      <c r="H1659" s="32">
        <v>832</v>
      </c>
      <c r="I1659" s="33">
        <v>79672.320000000007</v>
      </c>
      <c r="J1659" s="28" t="s">
        <v>24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24</v>
      </c>
      <c r="C1660" s="24">
        <v>44624.5265867177</v>
      </c>
      <c r="D1660" s="22" t="s">
        <v>9</v>
      </c>
      <c r="E1660" s="22" t="s">
        <v>26</v>
      </c>
      <c r="F1660" s="25">
        <v>95.76</v>
      </c>
      <c r="G1660" s="22" t="s">
        <v>40</v>
      </c>
      <c r="H1660" s="26">
        <v>853</v>
      </c>
      <c r="I1660" s="27">
        <v>81683.28</v>
      </c>
      <c r="J1660" s="22" t="s">
        <v>22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24</v>
      </c>
      <c r="C1661" s="30">
        <v>44624.5266345329</v>
      </c>
      <c r="D1661" s="28" t="s">
        <v>9</v>
      </c>
      <c r="E1661" s="28" t="s">
        <v>20</v>
      </c>
      <c r="F1661" s="31">
        <v>8.8829999999999991</v>
      </c>
      <c r="G1661" s="28" t="s">
        <v>40</v>
      </c>
      <c r="H1661" s="32">
        <v>94</v>
      </c>
      <c r="I1661" s="33">
        <v>835</v>
      </c>
      <c r="J1661" s="28" t="s">
        <v>21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24</v>
      </c>
      <c r="C1662" s="24">
        <v>44624.526634533097</v>
      </c>
      <c r="D1662" s="22" t="s">
        <v>9</v>
      </c>
      <c r="E1662" s="22" t="s">
        <v>20</v>
      </c>
      <c r="F1662" s="25">
        <v>8.8829999999999991</v>
      </c>
      <c r="G1662" s="22" t="s">
        <v>40</v>
      </c>
      <c r="H1662" s="26">
        <v>864</v>
      </c>
      <c r="I1662" s="27">
        <v>7674.91</v>
      </c>
      <c r="J1662" s="22" t="s">
        <v>21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24</v>
      </c>
      <c r="C1663" s="30">
        <v>44624.527458510798</v>
      </c>
      <c r="D1663" s="28" t="s">
        <v>9</v>
      </c>
      <c r="E1663" s="28" t="s">
        <v>26</v>
      </c>
      <c r="F1663" s="31">
        <v>95.95</v>
      </c>
      <c r="G1663" s="28" t="s">
        <v>40</v>
      </c>
      <c r="H1663" s="32">
        <v>712</v>
      </c>
      <c r="I1663" s="33">
        <v>68316.399999999994</v>
      </c>
      <c r="J1663" s="28" t="s">
        <v>27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24</v>
      </c>
      <c r="C1664" s="24">
        <v>44624.527458510798</v>
      </c>
      <c r="D1664" s="22" t="s">
        <v>9</v>
      </c>
      <c r="E1664" s="22" t="s">
        <v>26</v>
      </c>
      <c r="F1664" s="25">
        <v>95.95</v>
      </c>
      <c r="G1664" s="22" t="s">
        <v>40</v>
      </c>
      <c r="H1664" s="26">
        <v>944</v>
      </c>
      <c r="I1664" s="27">
        <v>90576.8</v>
      </c>
      <c r="J1664" s="22" t="s">
        <v>27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24</v>
      </c>
      <c r="C1665" s="30">
        <v>44624.527458511198</v>
      </c>
      <c r="D1665" s="28" t="s">
        <v>9</v>
      </c>
      <c r="E1665" s="28" t="s">
        <v>26</v>
      </c>
      <c r="F1665" s="31">
        <v>95.95</v>
      </c>
      <c r="G1665" s="28" t="s">
        <v>40</v>
      </c>
      <c r="H1665" s="32">
        <v>141</v>
      </c>
      <c r="I1665" s="33">
        <v>13528.95</v>
      </c>
      <c r="J1665" s="28" t="s">
        <v>27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24</v>
      </c>
      <c r="C1666" s="24">
        <v>44624.5275377976</v>
      </c>
      <c r="D1666" s="22" t="s">
        <v>9</v>
      </c>
      <c r="E1666" s="22" t="s">
        <v>20</v>
      </c>
      <c r="F1666" s="25">
        <v>8.9009999999999998</v>
      </c>
      <c r="G1666" s="22" t="s">
        <v>40</v>
      </c>
      <c r="H1666" s="26">
        <v>463</v>
      </c>
      <c r="I1666" s="27">
        <v>4121.16</v>
      </c>
      <c r="J1666" s="22" t="s">
        <v>21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24</v>
      </c>
      <c r="C1667" s="30">
        <v>44624.527537797803</v>
      </c>
      <c r="D1667" s="28" t="s">
        <v>9</v>
      </c>
      <c r="E1667" s="28" t="s">
        <v>20</v>
      </c>
      <c r="F1667" s="31">
        <v>8.9009999999999998</v>
      </c>
      <c r="G1667" s="28" t="s">
        <v>40</v>
      </c>
      <c r="H1667" s="32">
        <v>431</v>
      </c>
      <c r="I1667" s="33">
        <v>3836.33</v>
      </c>
      <c r="J1667" s="28" t="s">
        <v>21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24</v>
      </c>
      <c r="C1668" s="24">
        <v>44624.5276318467</v>
      </c>
      <c r="D1668" s="22" t="s">
        <v>9</v>
      </c>
      <c r="E1668" s="22" t="s">
        <v>20</v>
      </c>
      <c r="F1668" s="25">
        <v>8.8989999999999991</v>
      </c>
      <c r="G1668" s="22" t="s">
        <v>40</v>
      </c>
      <c r="H1668" s="26">
        <v>903</v>
      </c>
      <c r="I1668" s="27">
        <v>8035.8</v>
      </c>
      <c r="J1668" s="22" t="s">
        <v>21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24</v>
      </c>
      <c r="C1669" s="30">
        <v>44624.527684437599</v>
      </c>
      <c r="D1669" s="28" t="s">
        <v>9</v>
      </c>
      <c r="E1669" s="28" t="s">
        <v>26</v>
      </c>
      <c r="F1669" s="31">
        <v>95.9</v>
      </c>
      <c r="G1669" s="28" t="s">
        <v>40</v>
      </c>
      <c r="H1669" s="32">
        <v>731</v>
      </c>
      <c r="I1669" s="33">
        <v>70102.899999999994</v>
      </c>
      <c r="J1669" s="28" t="s">
        <v>27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24</v>
      </c>
      <c r="C1670" s="24">
        <v>44624.528004584899</v>
      </c>
      <c r="D1670" s="22" t="s">
        <v>9</v>
      </c>
      <c r="E1670" s="22" t="s">
        <v>26</v>
      </c>
      <c r="F1670" s="25">
        <v>95.91</v>
      </c>
      <c r="G1670" s="22" t="s">
        <v>40</v>
      </c>
      <c r="H1670" s="26">
        <v>688</v>
      </c>
      <c r="I1670" s="27">
        <v>65986.080000000002</v>
      </c>
      <c r="J1670" s="22" t="s">
        <v>27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24</v>
      </c>
      <c r="C1671" s="30">
        <v>44624.528739932197</v>
      </c>
      <c r="D1671" s="28" t="s">
        <v>9</v>
      </c>
      <c r="E1671" s="28" t="s">
        <v>20</v>
      </c>
      <c r="F1671" s="31">
        <v>8.9090000000000007</v>
      </c>
      <c r="G1671" s="28" t="s">
        <v>40</v>
      </c>
      <c r="H1671" s="32">
        <v>1600</v>
      </c>
      <c r="I1671" s="33">
        <v>14254.4</v>
      </c>
      <c r="J1671" s="28" t="s">
        <v>21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24</v>
      </c>
      <c r="C1672" s="24">
        <v>44624.528739932503</v>
      </c>
      <c r="D1672" s="22" t="s">
        <v>9</v>
      </c>
      <c r="E1672" s="22" t="s">
        <v>20</v>
      </c>
      <c r="F1672" s="25">
        <v>8.9090000000000007</v>
      </c>
      <c r="G1672" s="22" t="s">
        <v>40</v>
      </c>
      <c r="H1672" s="26">
        <v>71</v>
      </c>
      <c r="I1672" s="27">
        <v>632.54</v>
      </c>
      <c r="J1672" s="22" t="s">
        <v>21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24</v>
      </c>
      <c r="C1673" s="30">
        <v>44624.5289428545</v>
      </c>
      <c r="D1673" s="28" t="s">
        <v>9</v>
      </c>
      <c r="E1673" s="28" t="s">
        <v>20</v>
      </c>
      <c r="F1673" s="31">
        <v>8.91</v>
      </c>
      <c r="G1673" s="28" t="s">
        <v>40</v>
      </c>
      <c r="H1673" s="32">
        <v>1007</v>
      </c>
      <c r="I1673" s="33">
        <v>8972.3700000000008</v>
      </c>
      <c r="J1673" s="28" t="s">
        <v>21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24</v>
      </c>
      <c r="C1674" s="24">
        <v>44624.528942953199</v>
      </c>
      <c r="D1674" s="22" t="s">
        <v>9</v>
      </c>
      <c r="E1674" s="22" t="s">
        <v>26</v>
      </c>
      <c r="F1674" s="25">
        <v>96.04</v>
      </c>
      <c r="G1674" s="22" t="s">
        <v>40</v>
      </c>
      <c r="H1674" s="26">
        <v>943</v>
      </c>
      <c r="I1674" s="27">
        <v>90565.72</v>
      </c>
      <c r="J1674" s="22" t="s">
        <v>22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24</v>
      </c>
      <c r="C1675" s="30">
        <v>44624.528942970297</v>
      </c>
      <c r="D1675" s="28" t="s">
        <v>9</v>
      </c>
      <c r="E1675" s="28" t="s">
        <v>26</v>
      </c>
      <c r="F1675" s="31">
        <v>96.03</v>
      </c>
      <c r="G1675" s="28" t="s">
        <v>40</v>
      </c>
      <c r="H1675" s="32">
        <v>793</v>
      </c>
      <c r="I1675" s="33">
        <v>76151.789999999994</v>
      </c>
      <c r="J1675" s="28" t="s">
        <v>22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24</v>
      </c>
      <c r="C1676" s="24">
        <v>44624.528943313402</v>
      </c>
      <c r="D1676" s="22" t="s">
        <v>9</v>
      </c>
      <c r="E1676" s="22" t="s">
        <v>28</v>
      </c>
      <c r="F1676" s="25">
        <v>66.260000000000005</v>
      </c>
      <c r="G1676" s="22" t="s">
        <v>40</v>
      </c>
      <c r="H1676" s="26">
        <v>118</v>
      </c>
      <c r="I1676" s="27">
        <v>7818.68</v>
      </c>
      <c r="J1676" s="22" t="s">
        <v>29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24</v>
      </c>
      <c r="C1677" s="30">
        <v>44624.528943313599</v>
      </c>
      <c r="D1677" s="28" t="s">
        <v>9</v>
      </c>
      <c r="E1677" s="28" t="s">
        <v>28</v>
      </c>
      <c r="F1677" s="31">
        <v>66.260000000000005</v>
      </c>
      <c r="G1677" s="28" t="s">
        <v>40</v>
      </c>
      <c r="H1677" s="32">
        <v>671</v>
      </c>
      <c r="I1677" s="33">
        <v>44460.46</v>
      </c>
      <c r="J1677" s="28" t="s">
        <v>29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24</v>
      </c>
      <c r="C1678" s="24">
        <v>44624.528943326601</v>
      </c>
      <c r="D1678" s="22" t="s">
        <v>9</v>
      </c>
      <c r="E1678" s="22" t="s">
        <v>26</v>
      </c>
      <c r="F1678" s="25">
        <v>96.02</v>
      </c>
      <c r="G1678" s="22" t="s">
        <v>40</v>
      </c>
      <c r="H1678" s="26">
        <v>982</v>
      </c>
      <c r="I1678" s="27">
        <v>94291.64</v>
      </c>
      <c r="J1678" s="22" t="s">
        <v>27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24</v>
      </c>
      <c r="C1679" s="30">
        <v>44624.528943326703</v>
      </c>
      <c r="D1679" s="28" t="s">
        <v>9</v>
      </c>
      <c r="E1679" s="28" t="s">
        <v>28</v>
      </c>
      <c r="F1679" s="31">
        <v>66.25</v>
      </c>
      <c r="G1679" s="28" t="s">
        <v>40</v>
      </c>
      <c r="H1679" s="32">
        <v>467</v>
      </c>
      <c r="I1679" s="33">
        <v>30938.75</v>
      </c>
      <c r="J1679" s="28" t="s">
        <v>29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24</v>
      </c>
      <c r="C1680" s="24">
        <v>44624.528943329002</v>
      </c>
      <c r="D1680" s="22" t="s">
        <v>9</v>
      </c>
      <c r="E1680" s="22" t="s">
        <v>28</v>
      </c>
      <c r="F1680" s="25">
        <v>66.25</v>
      </c>
      <c r="G1680" s="22" t="s">
        <v>40</v>
      </c>
      <c r="H1680" s="26">
        <v>351</v>
      </c>
      <c r="I1680" s="27">
        <v>23253.75</v>
      </c>
      <c r="J1680" s="22" t="s">
        <v>29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624</v>
      </c>
      <c r="C1681" s="30">
        <v>44624.528991527899</v>
      </c>
      <c r="D1681" s="28" t="s">
        <v>9</v>
      </c>
      <c r="E1681" s="28" t="s">
        <v>20</v>
      </c>
      <c r="F1681" s="31">
        <v>8.8989999999999991</v>
      </c>
      <c r="G1681" s="28" t="s">
        <v>40</v>
      </c>
      <c r="H1681" s="32">
        <v>721</v>
      </c>
      <c r="I1681" s="33">
        <v>6416.18</v>
      </c>
      <c r="J1681" s="28" t="s">
        <v>22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624</v>
      </c>
      <c r="C1682" s="24">
        <v>44624.528991530198</v>
      </c>
      <c r="D1682" s="22" t="s">
        <v>9</v>
      </c>
      <c r="E1682" s="22" t="s">
        <v>20</v>
      </c>
      <c r="F1682" s="25">
        <v>8.8989999999999991</v>
      </c>
      <c r="G1682" s="22" t="s">
        <v>40</v>
      </c>
      <c r="H1682" s="26">
        <v>239</v>
      </c>
      <c r="I1682" s="27">
        <v>2126.86</v>
      </c>
      <c r="J1682" s="22" t="s">
        <v>22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624</v>
      </c>
      <c r="C1683" s="30">
        <v>44624.529560419498</v>
      </c>
      <c r="D1683" s="28" t="s">
        <v>9</v>
      </c>
      <c r="E1683" s="28" t="s">
        <v>20</v>
      </c>
      <c r="F1683" s="31">
        <v>8.9030000000000005</v>
      </c>
      <c r="G1683" s="28" t="s">
        <v>40</v>
      </c>
      <c r="H1683" s="32">
        <v>849</v>
      </c>
      <c r="I1683" s="33">
        <v>7558.65</v>
      </c>
      <c r="J1683" s="28" t="s">
        <v>21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624</v>
      </c>
      <c r="C1684" s="24">
        <v>44624.529967713599</v>
      </c>
      <c r="D1684" s="22" t="s">
        <v>9</v>
      </c>
      <c r="E1684" s="22" t="s">
        <v>20</v>
      </c>
      <c r="F1684" s="25">
        <v>8.907</v>
      </c>
      <c r="G1684" s="22" t="s">
        <v>40</v>
      </c>
      <c r="H1684" s="26">
        <v>856</v>
      </c>
      <c r="I1684" s="27">
        <v>7624.39</v>
      </c>
      <c r="J1684" s="22" t="s">
        <v>22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624</v>
      </c>
      <c r="C1685" s="30">
        <v>44624.530209272401</v>
      </c>
      <c r="D1685" s="28" t="s">
        <v>9</v>
      </c>
      <c r="E1685" s="28" t="s">
        <v>26</v>
      </c>
      <c r="F1685" s="31">
        <v>96</v>
      </c>
      <c r="G1685" s="28" t="s">
        <v>40</v>
      </c>
      <c r="H1685" s="32">
        <v>723</v>
      </c>
      <c r="I1685" s="33">
        <v>69408</v>
      </c>
      <c r="J1685" s="28" t="s">
        <v>27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624</v>
      </c>
      <c r="C1686" s="24">
        <v>44624.5302126569</v>
      </c>
      <c r="D1686" s="22" t="s">
        <v>9</v>
      </c>
      <c r="E1686" s="22" t="s">
        <v>26</v>
      </c>
      <c r="F1686" s="25">
        <v>95.99</v>
      </c>
      <c r="G1686" s="22" t="s">
        <v>40</v>
      </c>
      <c r="H1686" s="26">
        <v>844</v>
      </c>
      <c r="I1686" s="27">
        <v>81015.56</v>
      </c>
      <c r="J1686" s="22" t="s">
        <v>27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624</v>
      </c>
      <c r="C1687" s="30">
        <v>44624.5302126569</v>
      </c>
      <c r="D1687" s="28" t="s">
        <v>9</v>
      </c>
      <c r="E1687" s="28" t="s">
        <v>26</v>
      </c>
      <c r="F1687" s="31">
        <v>95.99</v>
      </c>
      <c r="G1687" s="28" t="s">
        <v>40</v>
      </c>
      <c r="H1687" s="32">
        <v>65</v>
      </c>
      <c r="I1687" s="33">
        <v>6239.35</v>
      </c>
      <c r="J1687" s="28" t="s">
        <v>27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624</v>
      </c>
      <c r="C1688" s="24">
        <v>44624.530212657199</v>
      </c>
      <c r="D1688" s="22" t="s">
        <v>9</v>
      </c>
      <c r="E1688" s="22" t="s">
        <v>26</v>
      </c>
      <c r="F1688" s="25">
        <v>95.99</v>
      </c>
      <c r="G1688" s="22" t="s">
        <v>40</v>
      </c>
      <c r="H1688" s="26">
        <v>805</v>
      </c>
      <c r="I1688" s="27">
        <v>77271.95</v>
      </c>
      <c r="J1688" s="22" t="s">
        <v>27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624</v>
      </c>
      <c r="C1689" s="30">
        <v>44624.530212913502</v>
      </c>
      <c r="D1689" s="28" t="s">
        <v>9</v>
      </c>
      <c r="E1689" s="28" t="s">
        <v>26</v>
      </c>
      <c r="F1689" s="31">
        <v>95.98</v>
      </c>
      <c r="G1689" s="28" t="s">
        <v>40</v>
      </c>
      <c r="H1689" s="32">
        <v>238</v>
      </c>
      <c r="I1689" s="33">
        <v>22843.24</v>
      </c>
      <c r="J1689" s="28" t="s">
        <v>27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624</v>
      </c>
      <c r="C1690" s="24">
        <v>44624.530221286099</v>
      </c>
      <c r="D1690" s="22" t="s">
        <v>9</v>
      </c>
      <c r="E1690" s="22" t="s">
        <v>20</v>
      </c>
      <c r="F1690" s="25">
        <v>8.9049999999999994</v>
      </c>
      <c r="G1690" s="22" t="s">
        <v>40</v>
      </c>
      <c r="H1690" s="26">
        <v>981</v>
      </c>
      <c r="I1690" s="27">
        <v>8735.81</v>
      </c>
      <c r="J1690" s="22" t="s">
        <v>21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624</v>
      </c>
      <c r="C1691" s="30">
        <v>44624.530221925903</v>
      </c>
      <c r="D1691" s="28" t="s">
        <v>9</v>
      </c>
      <c r="E1691" s="28" t="s">
        <v>26</v>
      </c>
      <c r="F1691" s="31">
        <v>95.98</v>
      </c>
      <c r="G1691" s="28" t="s">
        <v>40</v>
      </c>
      <c r="H1691" s="32">
        <v>276</v>
      </c>
      <c r="I1691" s="33">
        <v>26490.48</v>
      </c>
      <c r="J1691" s="28" t="s">
        <v>27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624</v>
      </c>
      <c r="C1692" s="24">
        <v>44624.530221926201</v>
      </c>
      <c r="D1692" s="22" t="s">
        <v>9</v>
      </c>
      <c r="E1692" s="22" t="s">
        <v>26</v>
      </c>
      <c r="F1692" s="25">
        <v>95.98</v>
      </c>
      <c r="G1692" s="22" t="s">
        <v>40</v>
      </c>
      <c r="H1692" s="26">
        <v>344</v>
      </c>
      <c r="I1692" s="27">
        <v>33017.120000000003</v>
      </c>
      <c r="J1692" s="22" t="s">
        <v>27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624</v>
      </c>
      <c r="C1693" s="30">
        <v>44624.530221926303</v>
      </c>
      <c r="D1693" s="28" t="s">
        <v>9</v>
      </c>
      <c r="E1693" s="28" t="s">
        <v>26</v>
      </c>
      <c r="F1693" s="31">
        <v>95.98</v>
      </c>
      <c r="G1693" s="28" t="s">
        <v>40</v>
      </c>
      <c r="H1693" s="32">
        <v>17</v>
      </c>
      <c r="I1693" s="33">
        <v>1631.66</v>
      </c>
      <c r="J1693" s="28" t="s">
        <v>27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624</v>
      </c>
      <c r="C1694" s="24">
        <v>44624.530305990498</v>
      </c>
      <c r="D1694" s="22" t="s">
        <v>9</v>
      </c>
      <c r="E1694" s="22" t="s">
        <v>26</v>
      </c>
      <c r="F1694" s="25">
        <v>95.95</v>
      </c>
      <c r="G1694" s="22" t="s">
        <v>40</v>
      </c>
      <c r="H1694" s="26">
        <v>484</v>
      </c>
      <c r="I1694" s="27">
        <v>46439.8</v>
      </c>
      <c r="J1694" s="22" t="s">
        <v>27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624</v>
      </c>
      <c r="C1695" s="30">
        <v>44624.530305990796</v>
      </c>
      <c r="D1695" s="28" t="s">
        <v>9</v>
      </c>
      <c r="E1695" s="28" t="s">
        <v>26</v>
      </c>
      <c r="F1695" s="31">
        <v>95.95</v>
      </c>
      <c r="G1695" s="28" t="s">
        <v>40</v>
      </c>
      <c r="H1695" s="32">
        <v>504</v>
      </c>
      <c r="I1695" s="33">
        <v>48358.8</v>
      </c>
      <c r="J1695" s="28" t="s">
        <v>27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624</v>
      </c>
      <c r="C1696" s="24">
        <v>44624.530703848701</v>
      </c>
      <c r="D1696" s="22" t="s">
        <v>9</v>
      </c>
      <c r="E1696" s="22" t="s">
        <v>20</v>
      </c>
      <c r="F1696" s="25">
        <v>8.8889999999999993</v>
      </c>
      <c r="G1696" s="22" t="s">
        <v>40</v>
      </c>
      <c r="H1696" s="26">
        <v>955</v>
      </c>
      <c r="I1696" s="27">
        <v>8489</v>
      </c>
      <c r="J1696" s="22" t="s">
        <v>21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624</v>
      </c>
      <c r="C1697" s="30">
        <v>44624.531257251198</v>
      </c>
      <c r="D1697" s="28" t="s">
        <v>9</v>
      </c>
      <c r="E1697" s="28" t="s">
        <v>20</v>
      </c>
      <c r="F1697" s="31">
        <v>8.9</v>
      </c>
      <c r="G1697" s="28" t="s">
        <v>40</v>
      </c>
      <c r="H1697" s="32">
        <v>918</v>
      </c>
      <c r="I1697" s="33">
        <v>8170.2</v>
      </c>
      <c r="J1697" s="28" t="s">
        <v>21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624</v>
      </c>
      <c r="C1698" s="24">
        <v>44624.531259955198</v>
      </c>
      <c r="D1698" s="22" t="s">
        <v>9</v>
      </c>
      <c r="E1698" s="22" t="s">
        <v>26</v>
      </c>
      <c r="F1698" s="25">
        <v>95.93</v>
      </c>
      <c r="G1698" s="22" t="s">
        <v>40</v>
      </c>
      <c r="H1698" s="26">
        <v>725</v>
      </c>
      <c r="I1698" s="27">
        <v>69549.25</v>
      </c>
      <c r="J1698" s="22" t="s">
        <v>22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624</v>
      </c>
      <c r="C1699" s="30">
        <v>44624.531260188603</v>
      </c>
      <c r="D1699" s="28" t="s">
        <v>9</v>
      </c>
      <c r="E1699" s="28" t="s">
        <v>26</v>
      </c>
      <c r="F1699" s="31">
        <v>95.92</v>
      </c>
      <c r="G1699" s="28" t="s">
        <v>40</v>
      </c>
      <c r="H1699" s="32">
        <v>844</v>
      </c>
      <c r="I1699" s="33">
        <v>80956.479999999996</v>
      </c>
      <c r="J1699" s="28" t="s">
        <v>27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624</v>
      </c>
      <c r="C1700" s="24">
        <v>44624.531260188902</v>
      </c>
      <c r="D1700" s="22" t="s">
        <v>9</v>
      </c>
      <c r="E1700" s="22" t="s">
        <v>26</v>
      </c>
      <c r="F1700" s="25">
        <v>95.92</v>
      </c>
      <c r="G1700" s="22" t="s">
        <v>40</v>
      </c>
      <c r="H1700" s="26">
        <v>347</v>
      </c>
      <c r="I1700" s="27">
        <v>33284.239999999998</v>
      </c>
      <c r="J1700" s="22" t="s">
        <v>27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624</v>
      </c>
      <c r="C1701" s="30">
        <v>44624.531411853197</v>
      </c>
      <c r="D1701" s="28" t="s">
        <v>9</v>
      </c>
      <c r="E1701" s="28" t="s">
        <v>26</v>
      </c>
      <c r="F1701" s="31">
        <v>95.83</v>
      </c>
      <c r="G1701" s="28" t="s">
        <v>40</v>
      </c>
      <c r="H1701" s="32">
        <v>770</v>
      </c>
      <c r="I1701" s="33">
        <v>73789.100000000006</v>
      </c>
      <c r="J1701" s="28" t="s">
        <v>22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624</v>
      </c>
      <c r="C1702" s="24">
        <v>44624.531812625697</v>
      </c>
      <c r="D1702" s="22" t="s">
        <v>9</v>
      </c>
      <c r="E1702" s="22" t="s">
        <v>20</v>
      </c>
      <c r="F1702" s="25">
        <v>8.8870000000000005</v>
      </c>
      <c r="G1702" s="22" t="s">
        <v>40</v>
      </c>
      <c r="H1702" s="26">
        <v>854</v>
      </c>
      <c r="I1702" s="27">
        <v>7589.5</v>
      </c>
      <c r="J1702" s="22" t="s">
        <v>21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624</v>
      </c>
      <c r="C1703" s="30">
        <v>44624.532400358301</v>
      </c>
      <c r="D1703" s="28" t="s">
        <v>9</v>
      </c>
      <c r="E1703" s="28" t="s">
        <v>20</v>
      </c>
      <c r="F1703" s="31">
        <v>8.8940000000000001</v>
      </c>
      <c r="G1703" s="28" t="s">
        <v>40</v>
      </c>
      <c r="H1703" s="32">
        <v>203</v>
      </c>
      <c r="I1703" s="33">
        <v>1805.48</v>
      </c>
      <c r="J1703" s="28" t="s">
        <v>22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624</v>
      </c>
      <c r="C1704" s="24">
        <v>44624.532400359501</v>
      </c>
      <c r="D1704" s="22" t="s">
        <v>9</v>
      </c>
      <c r="E1704" s="22" t="s">
        <v>20</v>
      </c>
      <c r="F1704" s="25">
        <v>8.8940000000000001</v>
      </c>
      <c r="G1704" s="22" t="s">
        <v>40</v>
      </c>
      <c r="H1704" s="26">
        <v>698</v>
      </c>
      <c r="I1704" s="27">
        <v>6208.01</v>
      </c>
      <c r="J1704" s="22" t="s">
        <v>22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624</v>
      </c>
      <c r="C1705" s="30">
        <v>44624.532749845202</v>
      </c>
      <c r="D1705" s="28" t="s">
        <v>9</v>
      </c>
      <c r="E1705" s="28" t="s">
        <v>20</v>
      </c>
      <c r="F1705" s="31">
        <v>8.9009999999999998</v>
      </c>
      <c r="G1705" s="28" t="s">
        <v>40</v>
      </c>
      <c r="H1705" s="32">
        <v>57</v>
      </c>
      <c r="I1705" s="33">
        <v>507.36</v>
      </c>
      <c r="J1705" s="28" t="s">
        <v>22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624</v>
      </c>
      <c r="C1706" s="24">
        <v>44624.532749846498</v>
      </c>
      <c r="D1706" s="22" t="s">
        <v>9</v>
      </c>
      <c r="E1706" s="22" t="s">
        <v>20</v>
      </c>
      <c r="F1706" s="25">
        <v>8.9009999999999998</v>
      </c>
      <c r="G1706" s="22" t="s">
        <v>40</v>
      </c>
      <c r="H1706" s="26">
        <v>824</v>
      </c>
      <c r="I1706" s="27">
        <v>7334.42</v>
      </c>
      <c r="J1706" s="22" t="s">
        <v>22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624</v>
      </c>
      <c r="C1707" s="30">
        <v>44624.532830675998</v>
      </c>
      <c r="D1707" s="28" t="s">
        <v>9</v>
      </c>
      <c r="E1707" s="28" t="s">
        <v>20</v>
      </c>
      <c r="F1707" s="31">
        <v>8.9019999999999992</v>
      </c>
      <c r="G1707" s="28" t="s">
        <v>40</v>
      </c>
      <c r="H1707" s="32">
        <v>625</v>
      </c>
      <c r="I1707" s="33">
        <v>5563.75</v>
      </c>
      <c r="J1707" s="28" t="s">
        <v>21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624</v>
      </c>
      <c r="C1708" s="24">
        <v>44624.532830676297</v>
      </c>
      <c r="D1708" s="22" t="s">
        <v>9</v>
      </c>
      <c r="E1708" s="22" t="s">
        <v>20</v>
      </c>
      <c r="F1708" s="25">
        <v>8.9019999999999992</v>
      </c>
      <c r="G1708" s="22" t="s">
        <v>40</v>
      </c>
      <c r="H1708" s="26">
        <v>256</v>
      </c>
      <c r="I1708" s="27">
        <v>2278.91</v>
      </c>
      <c r="J1708" s="22" t="s">
        <v>21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624</v>
      </c>
      <c r="C1709" s="30">
        <v>44624.532830907803</v>
      </c>
      <c r="D1709" s="28" t="s">
        <v>9</v>
      </c>
      <c r="E1709" s="28" t="s">
        <v>26</v>
      </c>
      <c r="F1709" s="31">
        <v>95.99</v>
      </c>
      <c r="G1709" s="28" t="s">
        <v>40</v>
      </c>
      <c r="H1709" s="32">
        <v>32</v>
      </c>
      <c r="I1709" s="33">
        <v>3071.68</v>
      </c>
      <c r="J1709" s="28" t="s">
        <v>27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624</v>
      </c>
      <c r="C1710" s="24">
        <v>44624.532830908</v>
      </c>
      <c r="D1710" s="22" t="s">
        <v>9</v>
      </c>
      <c r="E1710" s="22" t="s">
        <v>26</v>
      </c>
      <c r="F1710" s="25">
        <v>95.99</v>
      </c>
      <c r="G1710" s="22" t="s">
        <v>40</v>
      </c>
      <c r="H1710" s="26">
        <v>850</v>
      </c>
      <c r="I1710" s="27">
        <v>81591.5</v>
      </c>
      <c r="J1710" s="22" t="s">
        <v>27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624</v>
      </c>
      <c r="C1711" s="30">
        <v>44624.532831004799</v>
      </c>
      <c r="D1711" s="28" t="s">
        <v>9</v>
      </c>
      <c r="E1711" s="28" t="s">
        <v>26</v>
      </c>
      <c r="F1711" s="31">
        <v>95.99</v>
      </c>
      <c r="G1711" s="28" t="s">
        <v>40</v>
      </c>
      <c r="H1711" s="32">
        <v>891</v>
      </c>
      <c r="I1711" s="33">
        <v>85527.09</v>
      </c>
      <c r="J1711" s="28" t="s">
        <v>22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624</v>
      </c>
      <c r="C1712" s="24">
        <v>44624.532831119599</v>
      </c>
      <c r="D1712" s="22" t="s">
        <v>9</v>
      </c>
      <c r="E1712" s="22" t="s">
        <v>26</v>
      </c>
      <c r="F1712" s="25">
        <v>95.98</v>
      </c>
      <c r="G1712" s="22" t="s">
        <v>40</v>
      </c>
      <c r="H1712" s="26">
        <v>1272</v>
      </c>
      <c r="I1712" s="27">
        <v>122086.56</v>
      </c>
      <c r="J1712" s="22" t="s">
        <v>27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624</v>
      </c>
      <c r="C1713" s="30">
        <v>44624.532831217701</v>
      </c>
      <c r="D1713" s="28" t="s">
        <v>9</v>
      </c>
      <c r="E1713" s="28" t="s">
        <v>26</v>
      </c>
      <c r="F1713" s="31">
        <v>95.98</v>
      </c>
      <c r="G1713" s="28" t="s">
        <v>40</v>
      </c>
      <c r="H1713" s="32">
        <v>881</v>
      </c>
      <c r="I1713" s="33">
        <v>84558.38</v>
      </c>
      <c r="J1713" s="28" t="s">
        <v>22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624</v>
      </c>
      <c r="C1714" s="24">
        <v>44624.533258606803</v>
      </c>
      <c r="D1714" s="22" t="s">
        <v>9</v>
      </c>
      <c r="E1714" s="22" t="s">
        <v>20</v>
      </c>
      <c r="F1714" s="25">
        <v>8.9060000000000006</v>
      </c>
      <c r="G1714" s="22" t="s">
        <v>40</v>
      </c>
      <c r="H1714" s="26">
        <v>1002</v>
      </c>
      <c r="I1714" s="27">
        <v>8923.81</v>
      </c>
      <c r="J1714" s="22" t="s">
        <v>22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624</v>
      </c>
      <c r="C1715" s="30">
        <v>44624.533651240003</v>
      </c>
      <c r="D1715" s="28" t="s">
        <v>9</v>
      </c>
      <c r="E1715" s="28" t="s">
        <v>26</v>
      </c>
      <c r="F1715" s="31">
        <v>96.07</v>
      </c>
      <c r="G1715" s="28" t="s">
        <v>40</v>
      </c>
      <c r="H1715" s="32">
        <v>775</v>
      </c>
      <c r="I1715" s="33">
        <v>74454.25</v>
      </c>
      <c r="J1715" s="28" t="s">
        <v>27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624</v>
      </c>
      <c r="C1716" s="24">
        <v>44624.533651240003</v>
      </c>
      <c r="D1716" s="22" t="s">
        <v>9</v>
      </c>
      <c r="E1716" s="22" t="s">
        <v>26</v>
      </c>
      <c r="F1716" s="25">
        <v>96.07</v>
      </c>
      <c r="G1716" s="22" t="s">
        <v>40</v>
      </c>
      <c r="H1716" s="26">
        <v>1210</v>
      </c>
      <c r="I1716" s="27">
        <v>116244.7</v>
      </c>
      <c r="J1716" s="22" t="s">
        <v>27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624</v>
      </c>
      <c r="C1717" s="30">
        <v>44624.533651240301</v>
      </c>
      <c r="D1717" s="28" t="s">
        <v>9</v>
      </c>
      <c r="E1717" s="28" t="s">
        <v>26</v>
      </c>
      <c r="F1717" s="31">
        <v>96.07</v>
      </c>
      <c r="G1717" s="28" t="s">
        <v>40</v>
      </c>
      <c r="H1717" s="32">
        <v>28</v>
      </c>
      <c r="I1717" s="33">
        <v>2689.96</v>
      </c>
      <c r="J1717" s="28" t="s">
        <v>27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624</v>
      </c>
      <c r="C1718" s="24">
        <v>44624.533651362901</v>
      </c>
      <c r="D1718" s="22" t="s">
        <v>9</v>
      </c>
      <c r="E1718" s="22" t="s">
        <v>20</v>
      </c>
      <c r="F1718" s="25">
        <v>8.9039999999999999</v>
      </c>
      <c r="G1718" s="22" t="s">
        <v>40</v>
      </c>
      <c r="H1718" s="26">
        <v>173</v>
      </c>
      <c r="I1718" s="27">
        <v>1540.39</v>
      </c>
      <c r="J1718" s="22" t="s">
        <v>23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624</v>
      </c>
      <c r="C1719" s="30">
        <v>44624.533651826197</v>
      </c>
      <c r="D1719" s="28" t="s">
        <v>9</v>
      </c>
      <c r="E1719" s="28" t="s">
        <v>20</v>
      </c>
      <c r="F1719" s="31">
        <v>8.9039999999999999</v>
      </c>
      <c r="G1719" s="28" t="s">
        <v>40</v>
      </c>
      <c r="H1719" s="32">
        <v>668</v>
      </c>
      <c r="I1719" s="33">
        <v>5947.87</v>
      </c>
      <c r="J1719" s="28" t="s">
        <v>23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624</v>
      </c>
      <c r="C1720" s="24">
        <v>44624.533933271297</v>
      </c>
      <c r="D1720" s="22" t="s">
        <v>9</v>
      </c>
      <c r="E1720" s="22" t="s">
        <v>20</v>
      </c>
      <c r="F1720" s="25">
        <v>8.9019999999999992</v>
      </c>
      <c r="G1720" s="22" t="s">
        <v>40</v>
      </c>
      <c r="H1720" s="26">
        <v>469</v>
      </c>
      <c r="I1720" s="27">
        <v>4175.04</v>
      </c>
      <c r="J1720" s="22" t="s">
        <v>21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624</v>
      </c>
      <c r="C1721" s="30">
        <v>44624.533941143498</v>
      </c>
      <c r="D1721" s="28" t="s">
        <v>9</v>
      </c>
      <c r="E1721" s="28" t="s">
        <v>20</v>
      </c>
      <c r="F1721" s="31">
        <v>8.9019999999999992</v>
      </c>
      <c r="G1721" s="28" t="s">
        <v>40</v>
      </c>
      <c r="H1721" s="32">
        <v>437</v>
      </c>
      <c r="I1721" s="33">
        <v>3890.17</v>
      </c>
      <c r="J1721" s="28" t="s">
        <v>21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624</v>
      </c>
      <c r="C1722" s="24">
        <v>44624.533941144102</v>
      </c>
      <c r="D1722" s="22" t="s">
        <v>9</v>
      </c>
      <c r="E1722" s="22" t="s">
        <v>26</v>
      </c>
      <c r="F1722" s="25">
        <v>96.01</v>
      </c>
      <c r="G1722" s="22" t="s">
        <v>40</v>
      </c>
      <c r="H1722" s="26">
        <v>600</v>
      </c>
      <c r="I1722" s="27">
        <v>57606</v>
      </c>
      <c r="J1722" s="22" t="s">
        <v>27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624</v>
      </c>
      <c r="C1723" s="30">
        <v>44624.533941144102</v>
      </c>
      <c r="D1723" s="28" t="s">
        <v>9</v>
      </c>
      <c r="E1723" s="28" t="s">
        <v>26</v>
      </c>
      <c r="F1723" s="31">
        <v>96.01</v>
      </c>
      <c r="G1723" s="28" t="s">
        <v>40</v>
      </c>
      <c r="H1723" s="32">
        <v>142</v>
      </c>
      <c r="I1723" s="33">
        <v>13633.42</v>
      </c>
      <c r="J1723" s="28" t="s">
        <v>27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624</v>
      </c>
      <c r="C1724" s="24">
        <v>44624.534143592602</v>
      </c>
      <c r="D1724" s="22" t="s">
        <v>9</v>
      </c>
      <c r="E1724" s="22" t="s">
        <v>26</v>
      </c>
      <c r="F1724" s="25">
        <v>95.99</v>
      </c>
      <c r="G1724" s="22" t="s">
        <v>40</v>
      </c>
      <c r="H1724" s="26">
        <v>737</v>
      </c>
      <c r="I1724" s="27">
        <v>70744.63</v>
      </c>
      <c r="J1724" s="22" t="s">
        <v>27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624</v>
      </c>
      <c r="C1725" s="30">
        <v>44624.5341435929</v>
      </c>
      <c r="D1725" s="28" t="s">
        <v>9</v>
      </c>
      <c r="E1725" s="28" t="s">
        <v>26</v>
      </c>
      <c r="F1725" s="31">
        <v>95.99</v>
      </c>
      <c r="G1725" s="28" t="s">
        <v>40</v>
      </c>
      <c r="H1725" s="32">
        <v>75</v>
      </c>
      <c r="I1725" s="33">
        <v>7199.25</v>
      </c>
      <c r="J1725" s="28" t="s">
        <v>27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624</v>
      </c>
      <c r="C1726" s="24">
        <v>44624.534351612201</v>
      </c>
      <c r="D1726" s="22" t="s">
        <v>9</v>
      </c>
      <c r="E1726" s="22" t="s">
        <v>26</v>
      </c>
      <c r="F1726" s="25">
        <v>96</v>
      </c>
      <c r="G1726" s="22" t="s">
        <v>40</v>
      </c>
      <c r="H1726" s="26">
        <v>1</v>
      </c>
      <c r="I1726" s="27">
        <v>96</v>
      </c>
      <c r="J1726" s="22" t="s">
        <v>27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624</v>
      </c>
      <c r="C1727" s="30">
        <v>44624.534352319097</v>
      </c>
      <c r="D1727" s="28" t="s">
        <v>9</v>
      </c>
      <c r="E1727" s="28" t="s">
        <v>20</v>
      </c>
      <c r="F1727" s="31">
        <v>8.8989999999999991</v>
      </c>
      <c r="G1727" s="28" t="s">
        <v>40</v>
      </c>
      <c r="H1727" s="32">
        <v>876</v>
      </c>
      <c r="I1727" s="33">
        <v>7795.52</v>
      </c>
      <c r="J1727" s="28" t="s">
        <v>22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624</v>
      </c>
      <c r="C1728" s="24">
        <v>44624.534352658498</v>
      </c>
      <c r="D1728" s="22" t="s">
        <v>9</v>
      </c>
      <c r="E1728" s="22" t="s">
        <v>26</v>
      </c>
      <c r="F1728" s="25">
        <v>95.99</v>
      </c>
      <c r="G1728" s="22" t="s">
        <v>40</v>
      </c>
      <c r="H1728" s="26">
        <v>774</v>
      </c>
      <c r="I1728" s="27">
        <v>74296.259999999995</v>
      </c>
      <c r="J1728" s="22" t="s">
        <v>27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624</v>
      </c>
      <c r="C1729" s="30">
        <v>44624.534657676697</v>
      </c>
      <c r="D1729" s="28" t="s">
        <v>9</v>
      </c>
      <c r="E1729" s="28" t="s">
        <v>20</v>
      </c>
      <c r="F1729" s="31">
        <v>8.89</v>
      </c>
      <c r="G1729" s="28" t="s">
        <v>40</v>
      </c>
      <c r="H1729" s="32">
        <v>749</v>
      </c>
      <c r="I1729" s="33">
        <v>6658.61</v>
      </c>
      <c r="J1729" s="28" t="s">
        <v>21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624</v>
      </c>
      <c r="C1730" s="24">
        <v>44624.534657681703</v>
      </c>
      <c r="D1730" s="22" t="s">
        <v>9</v>
      </c>
      <c r="E1730" s="22" t="s">
        <v>20</v>
      </c>
      <c r="F1730" s="25">
        <v>8.89</v>
      </c>
      <c r="G1730" s="22" t="s">
        <v>40</v>
      </c>
      <c r="H1730" s="26">
        <v>181</v>
      </c>
      <c r="I1730" s="27">
        <v>1609.09</v>
      </c>
      <c r="J1730" s="22" t="s">
        <v>21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624</v>
      </c>
      <c r="C1731" s="30">
        <v>44624.534657940603</v>
      </c>
      <c r="D1731" s="28" t="s">
        <v>9</v>
      </c>
      <c r="E1731" s="28" t="s">
        <v>26</v>
      </c>
      <c r="F1731" s="31">
        <v>95.94</v>
      </c>
      <c r="G1731" s="28" t="s">
        <v>40</v>
      </c>
      <c r="H1731" s="32">
        <v>435</v>
      </c>
      <c r="I1731" s="33">
        <v>41733.9</v>
      </c>
      <c r="J1731" s="28" t="s">
        <v>27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624</v>
      </c>
      <c r="C1732" s="24">
        <v>44624.534657941302</v>
      </c>
      <c r="D1732" s="22" t="s">
        <v>9</v>
      </c>
      <c r="E1732" s="22" t="s">
        <v>26</v>
      </c>
      <c r="F1732" s="25">
        <v>95.94</v>
      </c>
      <c r="G1732" s="22" t="s">
        <v>40</v>
      </c>
      <c r="H1732" s="26">
        <v>351</v>
      </c>
      <c r="I1732" s="27">
        <v>33674.94</v>
      </c>
      <c r="J1732" s="22" t="s">
        <v>27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624</v>
      </c>
      <c r="C1733" s="30">
        <v>44624.534716129499</v>
      </c>
      <c r="D1733" s="28" t="s">
        <v>9</v>
      </c>
      <c r="E1733" s="28" t="s">
        <v>28</v>
      </c>
      <c r="F1733" s="31">
        <v>66.12</v>
      </c>
      <c r="G1733" s="28" t="s">
        <v>40</v>
      </c>
      <c r="H1733" s="32">
        <v>1187</v>
      </c>
      <c r="I1733" s="33">
        <v>78484.44</v>
      </c>
      <c r="J1733" s="28" t="s">
        <v>29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624</v>
      </c>
      <c r="C1734" s="24">
        <v>44624.534825576098</v>
      </c>
      <c r="D1734" s="22" t="s">
        <v>9</v>
      </c>
      <c r="E1734" s="22" t="s">
        <v>26</v>
      </c>
      <c r="F1734" s="25">
        <v>95.64</v>
      </c>
      <c r="G1734" s="22" t="s">
        <v>40</v>
      </c>
      <c r="H1734" s="26">
        <v>454</v>
      </c>
      <c r="I1734" s="27">
        <v>43420.56</v>
      </c>
      <c r="J1734" s="22" t="s">
        <v>27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624</v>
      </c>
      <c r="C1735" s="30">
        <v>44624.534825577997</v>
      </c>
      <c r="D1735" s="28" t="s">
        <v>9</v>
      </c>
      <c r="E1735" s="28" t="s">
        <v>26</v>
      </c>
      <c r="F1735" s="31">
        <v>95.64</v>
      </c>
      <c r="G1735" s="28" t="s">
        <v>40</v>
      </c>
      <c r="H1735" s="32">
        <v>121</v>
      </c>
      <c r="I1735" s="33">
        <v>11572.44</v>
      </c>
      <c r="J1735" s="28" t="s">
        <v>27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624</v>
      </c>
      <c r="C1736" s="24">
        <v>44624.534825578703</v>
      </c>
      <c r="D1736" s="22" t="s">
        <v>9</v>
      </c>
      <c r="E1736" s="22" t="s">
        <v>26</v>
      </c>
      <c r="F1736" s="25">
        <v>95.64</v>
      </c>
      <c r="G1736" s="22" t="s">
        <v>40</v>
      </c>
      <c r="H1736" s="26">
        <v>124</v>
      </c>
      <c r="I1736" s="27">
        <v>11859.36</v>
      </c>
      <c r="J1736" s="22" t="s">
        <v>27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624</v>
      </c>
      <c r="C1737" s="30">
        <v>44624.535115277999</v>
      </c>
      <c r="D1737" s="28" t="s">
        <v>9</v>
      </c>
      <c r="E1737" s="28" t="s">
        <v>20</v>
      </c>
      <c r="F1737" s="31">
        <v>8.8620000000000001</v>
      </c>
      <c r="G1737" s="28" t="s">
        <v>40</v>
      </c>
      <c r="H1737" s="32">
        <v>912</v>
      </c>
      <c r="I1737" s="33">
        <v>8082.14</v>
      </c>
      <c r="J1737" s="28" t="s">
        <v>22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624</v>
      </c>
      <c r="C1738" s="24">
        <v>44624.535115420702</v>
      </c>
      <c r="D1738" s="22" t="s">
        <v>9</v>
      </c>
      <c r="E1738" s="22" t="s">
        <v>26</v>
      </c>
      <c r="F1738" s="25">
        <v>95.63</v>
      </c>
      <c r="G1738" s="22" t="s">
        <v>40</v>
      </c>
      <c r="H1738" s="26">
        <v>743</v>
      </c>
      <c r="I1738" s="27">
        <v>71053.09</v>
      </c>
      <c r="J1738" s="22" t="s">
        <v>27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624</v>
      </c>
      <c r="C1739" s="30">
        <v>44624.535488716101</v>
      </c>
      <c r="D1739" s="28" t="s">
        <v>9</v>
      </c>
      <c r="E1739" s="28" t="s">
        <v>20</v>
      </c>
      <c r="F1739" s="31">
        <v>8.8559999999999999</v>
      </c>
      <c r="G1739" s="28" t="s">
        <v>40</v>
      </c>
      <c r="H1739" s="32">
        <v>319</v>
      </c>
      <c r="I1739" s="33">
        <v>2825.06</v>
      </c>
      <c r="J1739" s="28" t="s">
        <v>21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624</v>
      </c>
      <c r="C1740" s="24">
        <v>44624.535699405496</v>
      </c>
      <c r="D1740" s="22" t="s">
        <v>9</v>
      </c>
      <c r="E1740" s="22" t="s">
        <v>26</v>
      </c>
      <c r="F1740" s="25">
        <v>95.64</v>
      </c>
      <c r="G1740" s="22" t="s">
        <v>40</v>
      </c>
      <c r="H1740" s="26">
        <v>696</v>
      </c>
      <c r="I1740" s="27">
        <v>66565.440000000002</v>
      </c>
      <c r="J1740" s="22" t="s">
        <v>27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624</v>
      </c>
      <c r="C1741" s="30">
        <v>44624.535699406297</v>
      </c>
      <c r="D1741" s="28" t="s">
        <v>9</v>
      </c>
      <c r="E1741" s="28" t="s">
        <v>20</v>
      </c>
      <c r="F1741" s="31">
        <v>8.8650000000000002</v>
      </c>
      <c r="G1741" s="28" t="s">
        <v>40</v>
      </c>
      <c r="H1741" s="32">
        <v>942</v>
      </c>
      <c r="I1741" s="33">
        <v>8350.83</v>
      </c>
      <c r="J1741" s="28" t="s">
        <v>21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624</v>
      </c>
      <c r="C1742" s="24">
        <v>44624.536089924601</v>
      </c>
      <c r="D1742" s="22" t="s">
        <v>9</v>
      </c>
      <c r="E1742" s="22" t="s">
        <v>20</v>
      </c>
      <c r="F1742" s="25">
        <v>8.8729999999999993</v>
      </c>
      <c r="G1742" s="22" t="s">
        <v>40</v>
      </c>
      <c r="H1742" s="26">
        <v>91</v>
      </c>
      <c r="I1742" s="27">
        <v>807.44</v>
      </c>
      <c r="J1742" s="22" t="s">
        <v>21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624</v>
      </c>
      <c r="C1743" s="30">
        <v>44624.536090135298</v>
      </c>
      <c r="D1743" s="28" t="s">
        <v>9</v>
      </c>
      <c r="E1743" s="28" t="s">
        <v>20</v>
      </c>
      <c r="F1743" s="31">
        <v>8.8729999999999993</v>
      </c>
      <c r="G1743" s="28" t="s">
        <v>40</v>
      </c>
      <c r="H1743" s="32">
        <v>226</v>
      </c>
      <c r="I1743" s="33">
        <v>2005.3</v>
      </c>
      <c r="J1743" s="28" t="s">
        <v>21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624</v>
      </c>
      <c r="C1744" s="24">
        <v>44624.536090175498</v>
      </c>
      <c r="D1744" s="22" t="s">
        <v>9</v>
      </c>
      <c r="E1744" s="22" t="s">
        <v>20</v>
      </c>
      <c r="F1744" s="25">
        <v>8.8729999999999993</v>
      </c>
      <c r="G1744" s="22" t="s">
        <v>40</v>
      </c>
      <c r="H1744" s="26">
        <v>658</v>
      </c>
      <c r="I1744" s="27">
        <v>5838.43</v>
      </c>
      <c r="J1744" s="22" t="s">
        <v>21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624</v>
      </c>
      <c r="C1745" s="30">
        <v>44624.536090293601</v>
      </c>
      <c r="D1745" s="28" t="s">
        <v>9</v>
      </c>
      <c r="E1745" s="28" t="s">
        <v>26</v>
      </c>
      <c r="F1745" s="31">
        <v>95.67</v>
      </c>
      <c r="G1745" s="28" t="s">
        <v>40</v>
      </c>
      <c r="H1745" s="32">
        <v>885</v>
      </c>
      <c r="I1745" s="33">
        <v>84667.95</v>
      </c>
      <c r="J1745" s="28" t="s">
        <v>24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624</v>
      </c>
      <c r="C1746" s="24">
        <v>44624.536582524197</v>
      </c>
      <c r="D1746" s="22" t="s">
        <v>9</v>
      </c>
      <c r="E1746" s="22" t="s">
        <v>20</v>
      </c>
      <c r="F1746" s="25">
        <v>8.8620000000000001</v>
      </c>
      <c r="G1746" s="22" t="s">
        <v>40</v>
      </c>
      <c r="H1746" s="26">
        <v>887</v>
      </c>
      <c r="I1746" s="27">
        <v>7860.59</v>
      </c>
      <c r="J1746" s="22" t="s">
        <v>21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624</v>
      </c>
      <c r="C1747" s="30">
        <v>44624.536582524401</v>
      </c>
      <c r="D1747" s="28" t="s">
        <v>9</v>
      </c>
      <c r="E1747" s="28" t="s">
        <v>20</v>
      </c>
      <c r="F1747" s="31">
        <v>8.8620000000000001</v>
      </c>
      <c r="G1747" s="28" t="s">
        <v>40</v>
      </c>
      <c r="H1747" s="32">
        <v>81</v>
      </c>
      <c r="I1747" s="33">
        <v>717.82</v>
      </c>
      <c r="J1747" s="28" t="s">
        <v>21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624</v>
      </c>
      <c r="C1748" s="24">
        <v>44624.536658592799</v>
      </c>
      <c r="D1748" s="22" t="s">
        <v>9</v>
      </c>
      <c r="E1748" s="22" t="s">
        <v>26</v>
      </c>
      <c r="F1748" s="25">
        <v>95.55</v>
      </c>
      <c r="G1748" s="22" t="s">
        <v>40</v>
      </c>
      <c r="H1748" s="26">
        <v>329</v>
      </c>
      <c r="I1748" s="27">
        <v>31435.95</v>
      </c>
      <c r="J1748" s="22" t="s">
        <v>27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624</v>
      </c>
      <c r="C1749" s="30">
        <v>44624.536658593701</v>
      </c>
      <c r="D1749" s="28" t="s">
        <v>9</v>
      </c>
      <c r="E1749" s="28" t="s">
        <v>26</v>
      </c>
      <c r="F1749" s="31">
        <v>95.55</v>
      </c>
      <c r="G1749" s="28" t="s">
        <v>40</v>
      </c>
      <c r="H1749" s="32">
        <v>980</v>
      </c>
      <c r="I1749" s="33">
        <v>93639</v>
      </c>
      <c r="J1749" s="28" t="s">
        <v>27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624</v>
      </c>
      <c r="C1750" s="24">
        <v>44624.536658593701</v>
      </c>
      <c r="D1750" s="22" t="s">
        <v>9</v>
      </c>
      <c r="E1750" s="22" t="s">
        <v>26</v>
      </c>
      <c r="F1750" s="25">
        <v>95.55</v>
      </c>
      <c r="G1750" s="22" t="s">
        <v>40</v>
      </c>
      <c r="H1750" s="26">
        <v>1170</v>
      </c>
      <c r="I1750" s="27">
        <v>111793.5</v>
      </c>
      <c r="J1750" s="22" t="s">
        <v>27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624</v>
      </c>
      <c r="C1751" s="30">
        <v>44624.537058125301</v>
      </c>
      <c r="D1751" s="28" t="s">
        <v>9</v>
      </c>
      <c r="E1751" s="28" t="s">
        <v>20</v>
      </c>
      <c r="F1751" s="31">
        <v>8.85</v>
      </c>
      <c r="G1751" s="28" t="s">
        <v>40</v>
      </c>
      <c r="H1751" s="32">
        <v>968</v>
      </c>
      <c r="I1751" s="33">
        <v>8566.7999999999993</v>
      </c>
      <c r="J1751" s="28" t="s">
        <v>21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624</v>
      </c>
      <c r="C1752" s="24">
        <v>44624.537111084101</v>
      </c>
      <c r="D1752" s="22" t="s">
        <v>9</v>
      </c>
      <c r="E1752" s="22" t="s">
        <v>26</v>
      </c>
      <c r="F1752" s="25">
        <v>95.49</v>
      </c>
      <c r="G1752" s="22" t="s">
        <v>40</v>
      </c>
      <c r="H1752" s="26">
        <v>490</v>
      </c>
      <c r="I1752" s="27">
        <v>46790.1</v>
      </c>
      <c r="J1752" s="22" t="s">
        <v>27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624</v>
      </c>
      <c r="C1753" s="30">
        <v>44624.537111084202</v>
      </c>
      <c r="D1753" s="28" t="s">
        <v>9</v>
      </c>
      <c r="E1753" s="28" t="s">
        <v>26</v>
      </c>
      <c r="F1753" s="31">
        <v>95.49</v>
      </c>
      <c r="G1753" s="28" t="s">
        <v>40</v>
      </c>
      <c r="H1753" s="32">
        <v>253</v>
      </c>
      <c r="I1753" s="33">
        <v>24158.97</v>
      </c>
      <c r="J1753" s="28" t="s">
        <v>27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624</v>
      </c>
      <c r="C1754" s="24">
        <v>44624.537145516297</v>
      </c>
      <c r="D1754" s="22" t="s">
        <v>9</v>
      </c>
      <c r="E1754" s="22" t="s">
        <v>26</v>
      </c>
      <c r="F1754" s="25">
        <v>95.42</v>
      </c>
      <c r="G1754" s="22" t="s">
        <v>40</v>
      </c>
      <c r="H1754" s="26">
        <v>84</v>
      </c>
      <c r="I1754" s="27">
        <v>8015.28</v>
      </c>
      <c r="J1754" s="22" t="s">
        <v>27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624</v>
      </c>
      <c r="C1755" s="30">
        <v>44624.537145782699</v>
      </c>
      <c r="D1755" s="28" t="s">
        <v>9</v>
      </c>
      <c r="E1755" s="28" t="s">
        <v>26</v>
      </c>
      <c r="F1755" s="31">
        <v>95.42</v>
      </c>
      <c r="G1755" s="28" t="s">
        <v>40</v>
      </c>
      <c r="H1755" s="32">
        <v>129</v>
      </c>
      <c r="I1755" s="33">
        <v>12309.18</v>
      </c>
      <c r="J1755" s="28" t="s">
        <v>27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624</v>
      </c>
      <c r="C1756" s="24">
        <v>44624.537145782699</v>
      </c>
      <c r="D1756" s="22" t="s">
        <v>9</v>
      </c>
      <c r="E1756" s="22" t="s">
        <v>26</v>
      </c>
      <c r="F1756" s="25">
        <v>95.42</v>
      </c>
      <c r="G1756" s="22" t="s">
        <v>40</v>
      </c>
      <c r="H1756" s="26">
        <v>509</v>
      </c>
      <c r="I1756" s="27">
        <v>48568.78</v>
      </c>
      <c r="J1756" s="22" t="s">
        <v>27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624</v>
      </c>
      <c r="C1757" s="30">
        <v>44624.5374110513</v>
      </c>
      <c r="D1757" s="28" t="s">
        <v>9</v>
      </c>
      <c r="E1757" s="28" t="s">
        <v>20</v>
      </c>
      <c r="F1757" s="31">
        <v>8.83</v>
      </c>
      <c r="G1757" s="28" t="s">
        <v>40</v>
      </c>
      <c r="H1757" s="32">
        <v>979</v>
      </c>
      <c r="I1757" s="33">
        <v>8644.57</v>
      </c>
      <c r="J1757" s="28" t="s">
        <v>21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624</v>
      </c>
      <c r="C1758" s="24">
        <v>44624.537432901001</v>
      </c>
      <c r="D1758" s="22" t="s">
        <v>9</v>
      </c>
      <c r="E1758" s="22" t="s">
        <v>26</v>
      </c>
      <c r="F1758" s="25">
        <v>95.27</v>
      </c>
      <c r="G1758" s="22" t="s">
        <v>40</v>
      </c>
      <c r="H1758" s="26">
        <v>718</v>
      </c>
      <c r="I1758" s="27">
        <v>68403.86</v>
      </c>
      <c r="J1758" s="22" t="s">
        <v>22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624</v>
      </c>
      <c r="C1759" s="30">
        <v>44624.537705782102</v>
      </c>
      <c r="D1759" s="28" t="s">
        <v>9</v>
      </c>
      <c r="E1759" s="28" t="s">
        <v>26</v>
      </c>
      <c r="F1759" s="31">
        <v>95.37</v>
      </c>
      <c r="G1759" s="28" t="s">
        <v>40</v>
      </c>
      <c r="H1759" s="32">
        <v>688</v>
      </c>
      <c r="I1759" s="33">
        <v>65614.559999999998</v>
      </c>
      <c r="J1759" s="28" t="s">
        <v>27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624</v>
      </c>
      <c r="C1760" s="24">
        <v>44624.5377914255</v>
      </c>
      <c r="D1760" s="22" t="s">
        <v>9</v>
      </c>
      <c r="E1760" s="22" t="s">
        <v>28</v>
      </c>
      <c r="F1760" s="25">
        <v>65.83</v>
      </c>
      <c r="G1760" s="22" t="s">
        <v>40</v>
      </c>
      <c r="H1760" s="26">
        <v>250</v>
      </c>
      <c r="I1760" s="27">
        <v>16457.5</v>
      </c>
      <c r="J1760" s="22" t="s">
        <v>29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624</v>
      </c>
      <c r="C1761" s="30">
        <v>44624.537791425602</v>
      </c>
      <c r="D1761" s="28" t="s">
        <v>9</v>
      </c>
      <c r="E1761" s="28" t="s">
        <v>28</v>
      </c>
      <c r="F1761" s="31">
        <v>65.83</v>
      </c>
      <c r="G1761" s="28" t="s">
        <v>40</v>
      </c>
      <c r="H1761" s="32">
        <v>738</v>
      </c>
      <c r="I1761" s="33">
        <v>48582.54</v>
      </c>
      <c r="J1761" s="28" t="s">
        <v>29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624</v>
      </c>
      <c r="C1762" s="24">
        <v>44624.537991683799</v>
      </c>
      <c r="D1762" s="22" t="s">
        <v>9</v>
      </c>
      <c r="E1762" s="22" t="s">
        <v>26</v>
      </c>
      <c r="F1762" s="25">
        <v>95.51</v>
      </c>
      <c r="G1762" s="22" t="s">
        <v>40</v>
      </c>
      <c r="H1762" s="26">
        <v>172</v>
      </c>
      <c r="I1762" s="27">
        <v>16427.72</v>
      </c>
      <c r="J1762" s="22" t="s">
        <v>22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624</v>
      </c>
      <c r="C1763" s="30">
        <v>44624.537991685</v>
      </c>
      <c r="D1763" s="28" t="s">
        <v>9</v>
      </c>
      <c r="E1763" s="28" t="s">
        <v>26</v>
      </c>
      <c r="F1763" s="31">
        <v>95.51</v>
      </c>
      <c r="G1763" s="28" t="s">
        <v>40</v>
      </c>
      <c r="H1763" s="32">
        <v>572</v>
      </c>
      <c r="I1763" s="33">
        <v>54631.72</v>
      </c>
      <c r="J1763" s="28" t="s">
        <v>22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624</v>
      </c>
      <c r="C1764" s="24">
        <v>44624.5381514041</v>
      </c>
      <c r="D1764" s="22" t="s">
        <v>9</v>
      </c>
      <c r="E1764" s="22" t="s">
        <v>20</v>
      </c>
      <c r="F1764" s="25">
        <v>8.8580000000000005</v>
      </c>
      <c r="G1764" s="22" t="s">
        <v>40</v>
      </c>
      <c r="H1764" s="26">
        <v>865</v>
      </c>
      <c r="I1764" s="27">
        <v>7662.17</v>
      </c>
      <c r="J1764" s="22" t="s">
        <v>21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624</v>
      </c>
      <c r="C1765" s="30">
        <v>44624.538229762496</v>
      </c>
      <c r="D1765" s="28" t="s">
        <v>9</v>
      </c>
      <c r="E1765" s="28" t="s">
        <v>26</v>
      </c>
      <c r="F1765" s="31">
        <v>95.56</v>
      </c>
      <c r="G1765" s="28" t="s">
        <v>40</v>
      </c>
      <c r="H1765" s="32">
        <v>721</v>
      </c>
      <c r="I1765" s="33">
        <v>68898.759999999995</v>
      </c>
      <c r="J1765" s="28" t="s">
        <v>27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624</v>
      </c>
      <c r="C1766" s="24">
        <v>44624.538234519299</v>
      </c>
      <c r="D1766" s="22" t="s">
        <v>9</v>
      </c>
      <c r="E1766" s="22" t="s">
        <v>20</v>
      </c>
      <c r="F1766" s="25">
        <v>8.8539999999999992</v>
      </c>
      <c r="G1766" s="22" t="s">
        <v>40</v>
      </c>
      <c r="H1766" s="26">
        <v>639</v>
      </c>
      <c r="I1766" s="27">
        <v>5657.71</v>
      </c>
      <c r="J1766" s="22" t="s">
        <v>22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624</v>
      </c>
      <c r="C1767" s="30">
        <v>44624.538234520398</v>
      </c>
      <c r="D1767" s="28" t="s">
        <v>9</v>
      </c>
      <c r="E1767" s="28" t="s">
        <v>20</v>
      </c>
      <c r="F1767" s="31">
        <v>8.8539999999999992</v>
      </c>
      <c r="G1767" s="28" t="s">
        <v>40</v>
      </c>
      <c r="H1767" s="32">
        <v>255</v>
      </c>
      <c r="I1767" s="33">
        <v>2257.77</v>
      </c>
      <c r="J1767" s="28" t="s">
        <v>22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624</v>
      </c>
      <c r="C1768" s="24">
        <v>44624.538823670802</v>
      </c>
      <c r="D1768" s="22" t="s">
        <v>9</v>
      </c>
      <c r="E1768" s="22" t="s">
        <v>20</v>
      </c>
      <c r="F1768" s="25">
        <v>8.8569999999999993</v>
      </c>
      <c r="G1768" s="22" t="s">
        <v>40</v>
      </c>
      <c r="H1768" s="26">
        <v>874</v>
      </c>
      <c r="I1768" s="27">
        <v>7741.02</v>
      </c>
      <c r="J1768" s="22" t="s">
        <v>21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624</v>
      </c>
      <c r="C1769" s="30">
        <v>44624.538823671101</v>
      </c>
      <c r="D1769" s="28" t="s">
        <v>9</v>
      </c>
      <c r="E1769" s="28" t="s">
        <v>20</v>
      </c>
      <c r="F1769" s="31">
        <v>8.8569999999999993</v>
      </c>
      <c r="G1769" s="28" t="s">
        <v>40</v>
      </c>
      <c r="H1769" s="32">
        <v>32</v>
      </c>
      <c r="I1769" s="33">
        <v>283.42</v>
      </c>
      <c r="J1769" s="28" t="s">
        <v>21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624</v>
      </c>
      <c r="C1770" s="24">
        <v>44624.539271904097</v>
      </c>
      <c r="D1770" s="22" t="s">
        <v>9</v>
      </c>
      <c r="E1770" s="22" t="s">
        <v>26</v>
      </c>
      <c r="F1770" s="25">
        <v>95.57</v>
      </c>
      <c r="G1770" s="22" t="s">
        <v>40</v>
      </c>
      <c r="H1770" s="26">
        <v>117</v>
      </c>
      <c r="I1770" s="27">
        <v>11181.69</v>
      </c>
      <c r="J1770" s="22" t="s">
        <v>22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624</v>
      </c>
      <c r="C1771" s="30">
        <v>44624.539272102404</v>
      </c>
      <c r="D1771" s="28" t="s">
        <v>9</v>
      </c>
      <c r="E1771" s="28" t="s">
        <v>26</v>
      </c>
      <c r="F1771" s="31">
        <v>95.57</v>
      </c>
      <c r="G1771" s="28" t="s">
        <v>40</v>
      </c>
      <c r="H1771" s="32">
        <v>580</v>
      </c>
      <c r="I1771" s="33">
        <v>55430.6</v>
      </c>
      <c r="J1771" s="28" t="s">
        <v>22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624</v>
      </c>
      <c r="C1772" s="24">
        <v>44624.539272102404</v>
      </c>
      <c r="D1772" s="22" t="s">
        <v>9</v>
      </c>
      <c r="E1772" s="22" t="s">
        <v>26</v>
      </c>
      <c r="F1772" s="25">
        <v>95.57</v>
      </c>
      <c r="G1772" s="22" t="s">
        <v>40</v>
      </c>
      <c r="H1772" s="26">
        <v>1356</v>
      </c>
      <c r="I1772" s="27">
        <v>129592.92</v>
      </c>
      <c r="J1772" s="22" t="s">
        <v>22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624</v>
      </c>
      <c r="C1773" s="30">
        <v>44624.539609489002</v>
      </c>
      <c r="D1773" s="28" t="s">
        <v>9</v>
      </c>
      <c r="E1773" s="28" t="s">
        <v>20</v>
      </c>
      <c r="F1773" s="31">
        <v>8.8829999999999991</v>
      </c>
      <c r="G1773" s="28" t="s">
        <v>40</v>
      </c>
      <c r="H1773" s="32">
        <v>268</v>
      </c>
      <c r="I1773" s="33">
        <v>2380.64</v>
      </c>
      <c r="J1773" s="28" t="s">
        <v>22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624</v>
      </c>
      <c r="C1774" s="24">
        <v>44624.539609490799</v>
      </c>
      <c r="D1774" s="22" t="s">
        <v>9</v>
      </c>
      <c r="E1774" s="22" t="s">
        <v>20</v>
      </c>
      <c r="F1774" s="25">
        <v>8.8829999999999991</v>
      </c>
      <c r="G1774" s="22" t="s">
        <v>40</v>
      </c>
      <c r="H1774" s="26">
        <v>60</v>
      </c>
      <c r="I1774" s="27">
        <v>532.98</v>
      </c>
      <c r="J1774" s="22" t="s">
        <v>22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624</v>
      </c>
      <c r="C1775" s="30">
        <v>44624.5396097216</v>
      </c>
      <c r="D1775" s="28" t="s">
        <v>9</v>
      </c>
      <c r="E1775" s="28" t="s">
        <v>20</v>
      </c>
      <c r="F1775" s="31">
        <v>8.8829999999999991</v>
      </c>
      <c r="G1775" s="28" t="s">
        <v>40</v>
      </c>
      <c r="H1775" s="32">
        <v>561</v>
      </c>
      <c r="I1775" s="33">
        <v>4983.3599999999997</v>
      </c>
      <c r="J1775" s="28" t="s">
        <v>22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624</v>
      </c>
      <c r="C1776" s="24">
        <v>44624.539625953803</v>
      </c>
      <c r="D1776" s="22" t="s">
        <v>9</v>
      </c>
      <c r="E1776" s="22" t="s">
        <v>20</v>
      </c>
      <c r="F1776" s="25">
        <v>8.8819999999999997</v>
      </c>
      <c r="G1776" s="22" t="s">
        <v>40</v>
      </c>
      <c r="H1776" s="26">
        <v>322</v>
      </c>
      <c r="I1776" s="27">
        <v>2860</v>
      </c>
      <c r="J1776" s="22" t="s">
        <v>21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624</v>
      </c>
      <c r="C1777" s="30">
        <v>44624.539654825501</v>
      </c>
      <c r="D1777" s="28" t="s">
        <v>9</v>
      </c>
      <c r="E1777" s="28" t="s">
        <v>20</v>
      </c>
      <c r="F1777" s="31">
        <v>8.8819999999999997</v>
      </c>
      <c r="G1777" s="28" t="s">
        <v>40</v>
      </c>
      <c r="H1777" s="32">
        <v>91</v>
      </c>
      <c r="I1777" s="33">
        <v>808.26</v>
      </c>
      <c r="J1777" s="28" t="s">
        <v>21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624</v>
      </c>
      <c r="C1778" s="24">
        <v>44624.539654826403</v>
      </c>
      <c r="D1778" s="22" t="s">
        <v>9</v>
      </c>
      <c r="E1778" s="22" t="s">
        <v>20</v>
      </c>
      <c r="F1778" s="25">
        <v>8.8819999999999997</v>
      </c>
      <c r="G1778" s="22" t="s">
        <v>40</v>
      </c>
      <c r="H1778" s="26">
        <v>202</v>
      </c>
      <c r="I1778" s="27">
        <v>1794.16</v>
      </c>
      <c r="J1778" s="22" t="s">
        <v>21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624</v>
      </c>
      <c r="C1779" s="30">
        <v>44624.5396548266</v>
      </c>
      <c r="D1779" s="28" t="s">
        <v>9</v>
      </c>
      <c r="E1779" s="28" t="s">
        <v>20</v>
      </c>
      <c r="F1779" s="31">
        <v>8.8819999999999997</v>
      </c>
      <c r="G1779" s="28" t="s">
        <v>40</v>
      </c>
      <c r="H1779" s="32">
        <v>591</v>
      </c>
      <c r="I1779" s="33">
        <v>5249.26</v>
      </c>
      <c r="J1779" s="28" t="s">
        <v>21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624</v>
      </c>
      <c r="C1780" s="24">
        <v>44624.539885530299</v>
      </c>
      <c r="D1780" s="22" t="s">
        <v>9</v>
      </c>
      <c r="E1780" s="22" t="s">
        <v>26</v>
      </c>
      <c r="F1780" s="25">
        <v>95.75</v>
      </c>
      <c r="G1780" s="22" t="s">
        <v>40</v>
      </c>
      <c r="H1780" s="26">
        <v>1210</v>
      </c>
      <c r="I1780" s="27">
        <v>115857.5</v>
      </c>
      <c r="J1780" s="22" t="s">
        <v>27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624</v>
      </c>
      <c r="C1781" s="30">
        <v>44624.539885598402</v>
      </c>
      <c r="D1781" s="28" t="s">
        <v>9</v>
      </c>
      <c r="E1781" s="28" t="s">
        <v>26</v>
      </c>
      <c r="F1781" s="31">
        <v>95.75</v>
      </c>
      <c r="G1781" s="28" t="s">
        <v>40</v>
      </c>
      <c r="H1781" s="32">
        <v>949</v>
      </c>
      <c r="I1781" s="33">
        <v>90866.75</v>
      </c>
      <c r="J1781" s="28" t="s">
        <v>22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624</v>
      </c>
      <c r="C1782" s="24">
        <v>44624.540206994498</v>
      </c>
      <c r="D1782" s="22" t="s">
        <v>9</v>
      </c>
      <c r="E1782" s="22" t="s">
        <v>20</v>
      </c>
      <c r="F1782" s="25">
        <v>8.8710000000000004</v>
      </c>
      <c r="G1782" s="22" t="s">
        <v>40</v>
      </c>
      <c r="H1782" s="26">
        <v>965</v>
      </c>
      <c r="I1782" s="27">
        <v>8560.52</v>
      </c>
      <c r="J1782" s="22" t="s">
        <v>21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624</v>
      </c>
      <c r="C1783" s="30">
        <v>44624.540285191099</v>
      </c>
      <c r="D1783" s="28" t="s">
        <v>9</v>
      </c>
      <c r="E1783" s="28" t="s">
        <v>26</v>
      </c>
      <c r="F1783" s="31">
        <v>95.66</v>
      </c>
      <c r="G1783" s="28" t="s">
        <v>40</v>
      </c>
      <c r="H1783" s="32">
        <v>813</v>
      </c>
      <c r="I1783" s="33">
        <v>77771.58</v>
      </c>
      <c r="J1783" s="28" t="s">
        <v>27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624</v>
      </c>
      <c r="C1784" s="24">
        <v>44624.540478258597</v>
      </c>
      <c r="D1784" s="22" t="s">
        <v>9</v>
      </c>
      <c r="E1784" s="22" t="s">
        <v>20</v>
      </c>
      <c r="F1784" s="25">
        <v>8.8659999999999997</v>
      </c>
      <c r="G1784" s="22" t="s">
        <v>40</v>
      </c>
      <c r="H1784" s="26">
        <v>894</v>
      </c>
      <c r="I1784" s="27">
        <v>7926.2</v>
      </c>
      <c r="J1784" s="22" t="s">
        <v>22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624</v>
      </c>
      <c r="C1785" s="30">
        <v>44624.540590859302</v>
      </c>
      <c r="D1785" s="28" t="s">
        <v>9</v>
      </c>
      <c r="E1785" s="28" t="s">
        <v>26</v>
      </c>
      <c r="F1785" s="31">
        <v>95.56</v>
      </c>
      <c r="G1785" s="28" t="s">
        <v>40</v>
      </c>
      <c r="H1785" s="32">
        <v>331</v>
      </c>
      <c r="I1785" s="33">
        <v>31630.36</v>
      </c>
      <c r="J1785" s="28" t="s">
        <v>23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624</v>
      </c>
      <c r="C1786" s="24">
        <v>44624.540744423597</v>
      </c>
      <c r="D1786" s="22" t="s">
        <v>9</v>
      </c>
      <c r="E1786" s="22" t="s">
        <v>26</v>
      </c>
      <c r="F1786" s="25">
        <v>95.53</v>
      </c>
      <c r="G1786" s="22" t="s">
        <v>40</v>
      </c>
      <c r="H1786" s="26">
        <v>709</v>
      </c>
      <c r="I1786" s="27">
        <v>67730.77</v>
      </c>
      <c r="J1786" s="22" t="s">
        <v>27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624</v>
      </c>
      <c r="C1787" s="30">
        <v>44624.540938087601</v>
      </c>
      <c r="D1787" s="28" t="s">
        <v>9</v>
      </c>
      <c r="E1787" s="28" t="s">
        <v>20</v>
      </c>
      <c r="F1787" s="31">
        <v>8.8490000000000002</v>
      </c>
      <c r="G1787" s="28" t="s">
        <v>40</v>
      </c>
      <c r="H1787" s="32">
        <v>914</v>
      </c>
      <c r="I1787" s="33">
        <v>8087.99</v>
      </c>
      <c r="J1787" s="28" t="s">
        <v>21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624</v>
      </c>
      <c r="C1788" s="24">
        <v>44624.541236580597</v>
      </c>
      <c r="D1788" s="22" t="s">
        <v>9</v>
      </c>
      <c r="E1788" s="22" t="s">
        <v>26</v>
      </c>
      <c r="F1788" s="25">
        <v>95.54</v>
      </c>
      <c r="G1788" s="22" t="s">
        <v>40</v>
      </c>
      <c r="H1788" s="26">
        <v>815</v>
      </c>
      <c r="I1788" s="27">
        <v>77865.100000000006</v>
      </c>
      <c r="J1788" s="22" t="s">
        <v>27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624</v>
      </c>
      <c r="C1789" s="30">
        <v>44624.541462764602</v>
      </c>
      <c r="D1789" s="28" t="s">
        <v>9</v>
      </c>
      <c r="E1789" s="28" t="s">
        <v>20</v>
      </c>
      <c r="F1789" s="31">
        <v>8.8569999999999993</v>
      </c>
      <c r="G1789" s="28" t="s">
        <v>40</v>
      </c>
      <c r="H1789" s="32">
        <v>777</v>
      </c>
      <c r="I1789" s="33">
        <v>6881.89</v>
      </c>
      <c r="J1789" s="28" t="s">
        <v>21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624</v>
      </c>
      <c r="C1790" s="24">
        <v>44624.541463054004</v>
      </c>
      <c r="D1790" s="22" t="s">
        <v>9</v>
      </c>
      <c r="E1790" s="22" t="s">
        <v>20</v>
      </c>
      <c r="F1790" s="25">
        <v>8.8569999999999993</v>
      </c>
      <c r="G1790" s="22" t="s">
        <v>40</v>
      </c>
      <c r="H1790" s="26">
        <v>109</v>
      </c>
      <c r="I1790" s="27">
        <v>965.41</v>
      </c>
      <c r="J1790" s="22" t="s">
        <v>21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624</v>
      </c>
      <c r="C1791" s="30">
        <v>44624.541765103997</v>
      </c>
      <c r="D1791" s="28" t="s">
        <v>9</v>
      </c>
      <c r="E1791" s="28" t="s">
        <v>26</v>
      </c>
      <c r="F1791" s="31">
        <v>95.53</v>
      </c>
      <c r="G1791" s="28" t="s">
        <v>40</v>
      </c>
      <c r="H1791" s="32">
        <v>389</v>
      </c>
      <c r="I1791" s="33">
        <v>37161.17</v>
      </c>
      <c r="J1791" s="28" t="s">
        <v>27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624</v>
      </c>
      <c r="C1792" s="24">
        <v>44624.541765104397</v>
      </c>
      <c r="D1792" s="22" t="s">
        <v>9</v>
      </c>
      <c r="E1792" s="22" t="s">
        <v>26</v>
      </c>
      <c r="F1792" s="25">
        <v>95.53</v>
      </c>
      <c r="G1792" s="22" t="s">
        <v>40</v>
      </c>
      <c r="H1792" s="26">
        <v>391</v>
      </c>
      <c r="I1792" s="27">
        <v>37352.230000000003</v>
      </c>
      <c r="J1792" s="22" t="s">
        <v>27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624</v>
      </c>
      <c r="C1793" s="30">
        <v>44624.541765225302</v>
      </c>
      <c r="D1793" s="28" t="s">
        <v>9</v>
      </c>
      <c r="E1793" s="28" t="s">
        <v>20</v>
      </c>
      <c r="F1793" s="31">
        <v>8.8550000000000004</v>
      </c>
      <c r="G1793" s="28" t="s">
        <v>40</v>
      </c>
      <c r="H1793" s="32">
        <v>884</v>
      </c>
      <c r="I1793" s="33">
        <v>7827.82</v>
      </c>
      <c r="J1793" s="28" t="s">
        <v>22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624</v>
      </c>
      <c r="C1794" s="24">
        <v>44624.5422084702</v>
      </c>
      <c r="D1794" s="22" t="s">
        <v>9</v>
      </c>
      <c r="E1794" s="22" t="s">
        <v>20</v>
      </c>
      <c r="F1794" s="25">
        <v>8.8580000000000005</v>
      </c>
      <c r="G1794" s="22" t="s">
        <v>40</v>
      </c>
      <c r="H1794" s="26">
        <v>896</v>
      </c>
      <c r="I1794" s="27">
        <v>7936.77</v>
      </c>
      <c r="J1794" s="22" t="s">
        <v>21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624</v>
      </c>
      <c r="C1795" s="30">
        <v>44624.542208470702</v>
      </c>
      <c r="D1795" s="28" t="s">
        <v>9</v>
      </c>
      <c r="E1795" s="28" t="s">
        <v>26</v>
      </c>
      <c r="F1795" s="31">
        <v>95.53</v>
      </c>
      <c r="G1795" s="28" t="s">
        <v>40</v>
      </c>
      <c r="H1795" s="32">
        <v>553</v>
      </c>
      <c r="I1795" s="33">
        <v>52828.09</v>
      </c>
      <c r="J1795" s="28" t="s">
        <v>27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624</v>
      </c>
      <c r="C1796" s="24">
        <v>44624.542208471299</v>
      </c>
      <c r="D1796" s="22" t="s">
        <v>9</v>
      </c>
      <c r="E1796" s="22" t="s">
        <v>26</v>
      </c>
      <c r="F1796" s="25">
        <v>95.53</v>
      </c>
      <c r="G1796" s="22" t="s">
        <v>40</v>
      </c>
      <c r="H1796" s="26">
        <v>434</v>
      </c>
      <c r="I1796" s="27">
        <v>41460.019999999997</v>
      </c>
      <c r="J1796" s="22" t="s">
        <v>27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624</v>
      </c>
      <c r="C1797" s="30">
        <v>44624.542208471299</v>
      </c>
      <c r="D1797" s="28" t="s">
        <v>9</v>
      </c>
      <c r="E1797" s="28" t="s">
        <v>26</v>
      </c>
      <c r="F1797" s="31">
        <v>95.53</v>
      </c>
      <c r="G1797" s="28" t="s">
        <v>40</v>
      </c>
      <c r="H1797" s="32">
        <v>937</v>
      </c>
      <c r="I1797" s="33">
        <v>89511.61</v>
      </c>
      <c r="J1797" s="28" t="s">
        <v>27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624</v>
      </c>
      <c r="C1798" s="24">
        <v>44624.542499023897</v>
      </c>
      <c r="D1798" s="22" t="s">
        <v>9</v>
      </c>
      <c r="E1798" s="22" t="s">
        <v>20</v>
      </c>
      <c r="F1798" s="25">
        <v>8.8529999999999998</v>
      </c>
      <c r="G1798" s="22" t="s">
        <v>40</v>
      </c>
      <c r="H1798" s="26">
        <v>650</v>
      </c>
      <c r="I1798" s="27">
        <v>5754.45</v>
      </c>
      <c r="J1798" s="22" t="s">
        <v>21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624</v>
      </c>
      <c r="C1799" s="30">
        <v>44624.543137819099</v>
      </c>
      <c r="D1799" s="28" t="s">
        <v>9</v>
      </c>
      <c r="E1799" s="28" t="s">
        <v>26</v>
      </c>
      <c r="F1799" s="31">
        <v>95.52</v>
      </c>
      <c r="G1799" s="28" t="s">
        <v>40</v>
      </c>
      <c r="H1799" s="32">
        <v>824</v>
      </c>
      <c r="I1799" s="33">
        <v>78708.479999999996</v>
      </c>
      <c r="J1799" s="28" t="s">
        <v>22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624</v>
      </c>
      <c r="C1800" s="24">
        <v>44624.543137924498</v>
      </c>
      <c r="D1800" s="22" t="s">
        <v>9</v>
      </c>
      <c r="E1800" s="22" t="s">
        <v>26</v>
      </c>
      <c r="F1800" s="25">
        <v>95.51</v>
      </c>
      <c r="G1800" s="22" t="s">
        <v>40</v>
      </c>
      <c r="H1800" s="26">
        <v>196</v>
      </c>
      <c r="I1800" s="27">
        <v>18719.96</v>
      </c>
      <c r="J1800" s="22" t="s">
        <v>27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624</v>
      </c>
      <c r="C1801" s="30">
        <v>44624.543149761899</v>
      </c>
      <c r="D1801" s="28" t="s">
        <v>9</v>
      </c>
      <c r="E1801" s="28" t="s">
        <v>20</v>
      </c>
      <c r="F1801" s="31">
        <v>8.8559999999999999</v>
      </c>
      <c r="G1801" s="28" t="s">
        <v>40</v>
      </c>
      <c r="H1801" s="32">
        <v>926</v>
      </c>
      <c r="I1801" s="33">
        <v>8200.66</v>
      </c>
      <c r="J1801" s="28" t="s">
        <v>21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624</v>
      </c>
      <c r="C1802" s="24">
        <v>44624.543240204599</v>
      </c>
      <c r="D1802" s="22" t="s">
        <v>9</v>
      </c>
      <c r="E1802" s="22" t="s">
        <v>20</v>
      </c>
      <c r="F1802" s="25">
        <v>8.85</v>
      </c>
      <c r="G1802" s="22" t="s">
        <v>40</v>
      </c>
      <c r="H1802" s="26">
        <v>1010</v>
      </c>
      <c r="I1802" s="27">
        <v>8938.5</v>
      </c>
      <c r="J1802" s="22" t="s">
        <v>21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624</v>
      </c>
      <c r="C1803" s="30">
        <v>44624.543779559601</v>
      </c>
      <c r="D1803" s="28" t="s">
        <v>9</v>
      </c>
      <c r="E1803" s="28" t="s">
        <v>20</v>
      </c>
      <c r="F1803" s="31">
        <v>8.86</v>
      </c>
      <c r="G1803" s="28" t="s">
        <v>40</v>
      </c>
      <c r="H1803" s="32">
        <v>798</v>
      </c>
      <c r="I1803" s="33">
        <v>7070.28</v>
      </c>
      <c r="J1803" s="28" t="s">
        <v>22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624</v>
      </c>
      <c r="C1804" s="24">
        <v>44624.543779559797</v>
      </c>
      <c r="D1804" s="22" t="s">
        <v>9</v>
      </c>
      <c r="E1804" s="22" t="s">
        <v>20</v>
      </c>
      <c r="F1804" s="25">
        <v>8.86</v>
      </c>
      <c r="G1804" s="22" t="s">
        <v>40</v>
      </c>
      <c r="H1804" s="26">
        <v>76</v>
      </c>
      <c r="I1804" s="27">
        <v>673.36</v>
      </c>
      <c r="J1804" s="22" t="s">
        <v>22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624</v>
      </c>
      <c r="C1805" s="30">
        <v>44624.543779576197</v>
      </c>
      <c r="D1805" s="28" t="s">
        <v>9</v>
      </c>
      <c r="E1805" s="28" t="s">
        <v>26</v>
      </c>
      <c r="F1805" s="31">
        <v>95.53</v>
      </c>
      <c r="G1805" s="28" t="s">
        <v>40</v>
      </c>
      <c r="H1805" s="32">
        <v>480</v>
      </c>
      <c r="I1805" s="33">
        <v>45854.400000000001</v>
      </c>
      <c r="J1805" s="28" t="s">
        <v>23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624</v>
      </c>
      <c r="C1806" s="24">
        <v>44624.5437915316</v>
      </c>
      <c r="D1806" s="22" t="s">
        <v>9</v>
      </c>
      <c r="E1806" s="22" t="s">
        <v>26</v>
      </c>
      <c r="F1806" s="25">
        <v>95.53</v>
      </c>
      <c r="G1806" s="22" t="s">
        <v>40</v>
      </c>
      <c r="H1806" s="26">
        <v>697</v>
      </c>
      <c r="I1806" s="27">
        <v>66584.41</v>
      </c>
      <c r="J1806" s="22" t="s">
        <v>23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624</v>
      </c>
      <c r="C1807" s="30">
        <v>44624.543791643002</v>
      </c>
      <c r="D1807" s="28" t="s">
        <v>9</v>
      </c>
      <c r="E1807" s="28" t="s">
        <v>26</v>
      </c>
      <c r="F1807" s="31">
        <v>95.53</v>
      </c>
      <c r="G1807" s="28" t="s">
        <v>40</v>
      </c>
      <c r="H1807" s="32">
        <v>799</v>
      </c>
      <c r="I1807" s="33">
        <v>76328.47</v>
      </c>
      <c r="J1807" s="28" t="s">
        <v>27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624</v>
      </c>
      <c r="C1808" s="24">
        <v>44624.543791643002</v>
      </c>
      <c r="D1808" s="22" t="s">
        <v>9</v>
      </c>
      <c r="E1808" s="22" t="s">
        <v>26</v>
      </c>
      <c r="F1808" s="25">
        <v>95.53</v>
      </c>
      <c r="G1808" s="22" t="s">
        <v>40</v>
      </c>
      <c r="H1808" s="26">
        <v>821</v>
      </c>
      <c r="I1808" s="27">
        <v>78430.13</v>
      </c>
      <c r="J1808" s="22" t="s">
        <v>27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624</v>
      </c>
      <c r="C1809" s="30">
        <v>44624.544179562399</v>
      </c>
      <c r="D1809" s="28" t="s">
        <v>9</v>
      </c>
      <c r="E1809" s="28" t="s">
        <v>26</v>
      </c>
      <c r="F1809" s="31">
        <v>95.5</v>
      </c>
      <c r="G1809" s="28" t="s">
        <v>40</v>
      </c>
      <c r="H1809" s="32">
        <v>848</v>
      </c>
      <c r="I1809" s="33">
        <v>80984</v>
      </c>
      <c r="J1809" s="28" t="s">
        <v>22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624</v>
      </c>
      <c r="C1810" s="24">
        <v>44624.544179897697</v>
      </c>
      <c r="D1810" s="22" t="s">
        <v>9</v>
      </c>
      <c r="E1810" s="22" t="s">
        <v>20</v>
      </c>
      <c r="F1810" s="25">
        <v>8.8559999999999999</v>
      </c>
      <c r="G1810" s="22" t="s">
        <v>40</v>
      </c>
      <c r="H1810" s="26">
        <v>902</v>
      </c>
      <c r="I1810" s="27">
        <v>7988.11</v>
      </c>
      <c r="J1810" s="22" t="s">
        <v>21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624</v>
      </c>
      <c r="C1811" s="30">
        <v>44624.544386233203</v>
      </c>
      <c r="D1811" s="28" t="s">
        <v>9</v>
      </c>
      <c r="E1811" s="28" t="s">
        <v>26</v>
      </c>
      <c r="F1811" s="31">
        <v>95.46</v>
      </c>
      <c r="G1811" s="28" t="s">
        <v>40</v>
      </c>
      <c r="H1811" s="32">
        <v>991</v>
      </c>
      <c r="I1811" s="33">
        <v>94600.86</v>
      </c>
      <c r="J1811" s="28" t="s">
        <v>22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624</v>
      </c>
      <c r="C1812" s="24">
        <v>44624.544645165603</v>
      </c>
      <c r="D1812" s="22" t="s">
        <v>9</v>
      </c>
      <c r="E1812" s="22" t="s">
        <v>26</v>
      </c>
      <c r="F1812" s="25">
        <v>95.52</v>
      </c>
      <c r="G1812" s="22" t="s">
        <v>40</v>
      </c>
      <c r="H1812" s="26">
        <v>365</v>
      </c>
      <c r="I1812" s="27">
        <v>34864.800000000003</v>
      </c>
      <c r="J1812" s="22" t="s">
        <v>27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624</v>
      </c>
      <c r="C1813" s="30">
        <v>44624.544645165901</v>
      </c>
      <c r="D1813" s="28" t="s">
        <v>9</v>
      </c>
      <c r="E1813" s="28" t="s">
        <v>26</v>
      </c>
      <c r="F1813" s="31">
        <v>95.52</v>
      </c>
      <c r="G1813" s="28" t="s">
        <v>40</v>
      </c>
      <c r="H1813" s="32">
        <v>400</v>
      </c>
      <c r="I1813" s="33">
        <v>38208</v>
      </c>
      <c r="J1813" s="28" t="s">
        <v>27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624</v>
      </c>
      <c r="C1814" s="24">
        <v>44624.544653324199</v>
      </c>
      <c r="D1814" s="22" t="s">
        <v>9</v>
      </c>
      <c r="E1814" s="22" t="s">
        <v>20</v>
      </c>
      <c r="F1814" s="25">
        <v>8.8550000000000004</v>
      </c>
      <c r="G1814" s="22" t="s">
        <v>40</v>
      </c>
      <c r="H1814" s="26">
        <v>942</v>
      </c>
      <c r="I1814" s="27">
        <v>8341.41</v>
      </c>
      <c r="J1814" s="22" t="s">
        <v>22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624</v>
      </c>
      <c r="C1815" s="30">
        <v>44624.545055044102</v>
      </c>
      <c r="D1815" s="28" t="s">
        <v>9</v>
      </c>
      <c r="E1815" s="28" t="s">
        <v>26</v>
      </c>
      <c r="F1815" s="31">
        <v>95.53</v>
      </c>
      <c r="G1815" s="28" t="s">
        <v>40</v>
      </c>
      <c r="H1815" s="32">
        <v>175</v>
      </c>
      <c r="I1815" s="33">
        <v>16717.75</v>
      </c>
      <c r="J1815" s="28" t="s">
        <v>22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624</v>
      </c>
      <c r="C1816" s="24">
        <v>44624.545055045397</v>
      </c>
      <c r="D1816" s="22" t="s">
        <v>9</v>
      </c>
      <c r="E1816" s="22" t="s">
        <v>26</v>
      </c>
      <c r="F1816" s="25">
        <v>95.53</v>
      </c>
      <c r="G1816" s="22" t="s">
        <v>40</v>
      </c>
      <c r="H1816" s="26">
        <v>527</v>
      </c>
      <c r="I1816" s="27">
        <v>50344.31</v>
      </c>
      <c r="J1816" s="22" t="s">
        <v>22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624</v>
      </c>
      <c r="C1817" s="30">
        <v>44624.5452227024</v>
      </c>
      <c r="D1817" s="28" t="s">
        <v>9</v>
      </c>
      <c r="E1817" s="28" t="s">
        <v>26</v>
      </c>
      <c r="F1817" s="31">
        <v>95.52</v>
      </c>
      <c r="G1817" s="28" t="s">
        <v>40</v>
      </c>
      <c r="H1817" s="32">
        <v>675</v>
      </c>
      <c r="I1817" s="33">
        <v>64476</v>
      </c>
      <c r="J1817" s="28" t="s">
        <v>27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624</v>
      </c>
      <c r="C1818" s="24">
        <v>44624.545222702603</v>
      </c>
      <c r="D1818" s="22" t="s">
        <v>9</v>
      </c>
      <c r="E1818" s="22" t="s">
        <v>26</v>
      </c>
      <c r="F1818" s="25">
        <v>95.52</v>
      </c>
      <c r="G1818" s="22" t="s">
        <v>40</v>
      </c>
      <c r="H1818" s="26">
        <v>95</v>
      </c>
      <c r="I1818" s="27">
        <v>9074.4</v>
      </c>
      <c r="J1818" s="22" t="s">
        <v>27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624</v>
      </c>
      <c r="C1819" s="30">
        <v>44624.545222706103</v>
      </c>
      <c r="D1819" s="28" t="s">
        <v>9</v>
      </c>
      <c r="E1819" s="28" t="s">
        <v>20</v>
      </c>
      <c r="F1819" s="31">
        <v>8.8539999999999992</v>
      </c>
      <c r="G1819" s="28" t="s">
        <v>40</v>
      </c>
      <c r="H1819" s="32">
        <v>80</v>
      </c>
      <c r="I1819" s="33">
        <v>708.32</v>
      </c>
      <c r="J1819" s="28" t="s">
        <v>21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624</v>
      </c>
      <c r="C1820" s="24">
        <v>44624.545222706598</v>
      </c>
      <c r="D1820" s="22" t="s">
        <v>9</v>
      </c>
      <c r="E1820" s="22" t="s">
        <v>20</v>
      </c>
      <c r="F1820" s="25">
        <v>8.8539999999999992</v>
      </c>
      <c r="G1820" s="22" t="s">
        <v>40</v>
      </c>
      <c r="H1820" s="26">
        <v>872</v>
      </c>
      <c r="I1820" s="27">
        <v>7720.69</v>
      </c>
      <c r="J1820" s="22" t="s">
        <v>21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624</v>
      </c>
      <c r="C1821" s="30">
        <v>44624.545435464301</v>
      </c>
      <c r="D1821" s="28" t="s">
        <v>9</v>
      </c>
      <c r="E1821" s="28" t="s">
        <v>20</v>
      </c>
      <c r="F1821" s="31">
        <v>8.8550000000000004</v>
      </c>
      <c r="G1821" s="28" t="s">
        <v>40</v>
      </c>
      <c r="H1821" s="32">
        <v>136</v>
      </c>
      <c r="I1821" s="33">
        <v>1204.28</v>
      </c>
      <c r="J1821" s="28" t="s">
        <v>21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624</v>
      </c>
      <c r="C1822" s="24">
        <v>44624.545435468703</v>
      </c>
      <c r="D1822" s="22" t="s">
        <v>9</v>
      </c>
      <c r="E1822" s="22" t="s">
        <v>20</v>
      </c>
      <c r="F1822" s="25">
        <v>8.8550000000000004</v>
      </c>
      <c r="G1822" s="22" t="s">
        <v>40</v>
      </c>
      <c r="H1822" s="26">
        <v>730</v>
      </c>
      <c r="I1822" s="27">
        <v>6464.15</v>
      </c>
      <c r="J1822" s="22" t="s">
        <v>21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624</v>
      </c>
      <c r="C1823" s="30">
        <v>44624.545435582499</v>
      </c>
      <c r="D1823" s="28" t="s">
        <v>9</v>
      </c>
      <c r="E1823" s="28" t="s">
        <v>26</v>
      </c>
      <c r="F1823" s="31">
        <v>95.49</v>
      </c>
      <c r="G1823" s="28" t="s">
        <v>40</v>
      </c>
      <c r="H1823" s="32">
        <v>770</v>
      </c>
      <c r="I1823" s="33">
        <v>73527.3</v>
      </c>
      <c r="J1823" s="28" t="s">
        <v>22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624</v>
      </c>
      <c r="C1824" s="24">
        <v>44624.545479861299</v>
      </c>
      <c r="D1824" s="22" t="s">
        <v>9</v>
      </c>
      <c r="E1824" s="22" t="s">
        <v>28</v>
      </c>
      <c r="F1824" s="25">
        <v>65.84</v>
      </c>
      <c r="G1824" s="22" t="s">
        <v>40</v>
      </c>
      <c r="H1824" s="26">
        <v>807</v>
      </c>
      <c r="I1824" s="27">
        <v>53132.88</v>
      </c>
      <c r="J1824" s="22" t="s">
        <v>29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624</v>
      </c>
      <c r="C1825" s="30">
        <v>44624.545481062101</v>
      </c>
      <c r="D1825" s="28" t="s">
        <v>9</v>
      </c>
      <c r="E1825" s="28" t="s">
        <v>28</v>
      </c>
      <c r="F1825" s="31">
        <v>65.83</v>
      </c>
      <c r="G1825" s="28" t="s">
        <v>40</v>
      </c>
      <c r="H1825" s="32">
        <v>62</v>
      </c>
      <c r="I1825" s="33">
        <v>4081.46</v>
      </c>
      <c r="J1825" s="28" t="s">
        <v>29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624</v>
      </c>
      <c r="C1826" s="24">
        <v>44624.545481062298</v>
      </c>
      <c r="D1826" s="22" t="s">
        <v>9</v>
      </c>
      <c r="E1826" s="22" t="s">
        <v>28</v>
      </c>
      <c r="F1826" s="25">
        <v>65.83</v>
      </c>
      <c r="G1826" s="22" t="s">
        <v>40</v>
      </c>
      <c r="H1826" s="26">
        <v>763</v>
      </c>
      <c r="I1826" s="27">
        <v>50228.29</v>
      </c>
      <c r="J1826" s="22" t="s">
        <v>29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624</v>
      </c>
      <c r="C1827" s="30">
        <v>44624.545740625799</v>
      </c>
      <c r="D1827" s="28" t="s">
        <v>9</v>
      </c>
      <c r="E1827" s="28" t="s">
        <v>20</v>
      </c>
      <c r="F1827" s="31">
        <v>8.8439999999999994</v>
      </c>
      <c r="G1827" s="28" t="s">
        <v>40</v>
      </c>
      <c r="H1827" s="32">
        <v>76</v>
      </c>
      <c r="I1827" s="33">
        <v>672.14</v>
      </c>
      <c r="J1827" s="28" t="s">
        <v>21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624</v>
      </c>
      <c r="C1828" s="24">
        <v>44624.545740626199</v>
      </c>
      <c r="D1828" s="22" t="s">
        <v>9</v>
      </c>
      <c r="E1828" s="22" t="s">
        <v>20</v>
      </c>
      <c r="F1828" s="25">
        <v>8.8439999999999994</v>
      </c>
      <c r="G1828" s="22" t="s">
        <v>40</v>
      </c>
      <c r="H1828" s="26">
        <v>892</v>
      </c>
      <c r="I1828" s="27">
        <v>7888.85</v>
      </c>
      <c r="J1828" s="22" t="s">
        <v>21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624</v>
      </c>
      <c r="C1829" s="30">
        <v>44624.545741380403</v>
      </c>
      <c r="D1829" s="28" t="s">
        <v>9</v>
      </c>
      <c r="E1829" s="28" t="s">
        <v>26</v>
      </c>
      <c r="F1829" s="31">
        <v>95.39</v>
      </c>
      <c r="G1829" s="28" t="s">
        <v>40</v>
      </c>
      <c r="H1829" s="32">
        <v>184</v>
      </c>
      <c r="I1829" s="33">
        <v>17551.759999999998</v>
      </c>
      <c r="J1829" s="28" t="s">
        <v>27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624</v>
      </c>
      <c r="C1830" s="24">
        <v>44624.5457413806</v>
      </c>
      <c r="D1830" s="22" t="s">
        <v>9</v>
      </c>
      <c r="E1830" s="22" t="s">
        <v>26</v>
      </c>
      <c r="F1830" s="25">
        <v>95.39</v>
      </c>
      <c r="G1830" s="22" t="s">
        <v>40</v>
      </c>
      <c r="H1830" s="26">
        <v>555</v>
      </c>
      <c r="I1830" s="27">
        <v>52941.45</v>
      </c>
      <c r="J1830" s="22" t="s">
        <v>27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624</v>
      </c>
      <c r="C1831" s="30">
        <v>44624.546262220298</v>
      </c>
      <c r="D1831" s="28" t="s">
        <v>9</v>
      </c>
      <c r="E1831" s="28" t="s">
        <v>20</v>
      </c>
      <c r="F1831" s="31">
        <v>8.8350000000000009</v>
      </c>
      <c r="G1831" s="28" t="s">
        <v>40</v>
      </c>
      <c r="H1831" s="32">
        <v>852</v>
      </c>
      <c r="I1831" s="33">
        <v>7527.42</v>
      </c>
      <c r="J1831" s="28" t="s">
        <v>21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624</v>
      </c>
      <c r="C1832" s="24">
        <v>44624.546354440201</v>
      </c>
      <c r="D1832" s="22" t="s">
        <v>9</v>
      </c>
      <c r="E1832" s="22" t="s">
        <v>26</v>
      </c>
      <c r="F1832" s="25">
        <v>95.22</v>
      </c>
      <c r="G1832" s="22" t="s">
        <v>40</v>
      </c>
      <c r="H1832" s="26">
        <v>527</v>
      </c>
      <c r="I1832" s="27">
        <v>50180.94</v>
      </c>
      <c r="J1832" s="22" t="s">
        <v>22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624</v>
      </c>
      <c r="C1833" s="30">
        <v>44624.546354441503</v>
      </c>
      <c r="D1833" s="28" t="s">
        <v>9</v>
      </c>
      <c r="E1833" s="28" t="s">
        <v>26</v>
      </c>
      <c r="F1833" s="31">
        <v>95.22</v>
      </c>
      <c r="G1833" s="28" t="s">
        <v>40</v>
      </c>
      <c r="H1833" s="32">
        <v>464</v>
      </c>
      <c r="I1833" s="33">
        <v>44182.080000000002</v>
      </c>
      <c r="J1833" s="28" t="s">
        <v>22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624</v>
      </c>
      <c r="C1834" s="24">
        <v>44624.5463544425</v>
      </c>
      <c r="D1834" s="22" t="s">
        <v>9</v>
      </c>
      <c r="E1834" s="22" t="s">
        <v>26</v>
      </c>
      <c r="F1834" s="25">
        <v>95.22</v>
      </c>
      <c r="G1834" s="22" t="s">
        <v>40</v>
      </c>
      <c r="H1834" s="26">
        <v>742</v>
      </c>
      <c r="I1834" s="27">
        <v>70653.240000000005</v>
      </c>
      <c r="J1834" s="22" t="s">
        <v>24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624</v>
      </c>
      <c r="C1835" s="30">
        <v>44624.546652292098</v>
      </c>
      <c r="D1835" s="28" t="s">
        <v>9</v>
      </c>
      <c r="E1835" s="28" t="s">
        <v>20</v>
      </c>
      <c r="F1835" s="31">
        <v>8.82</v>
      </c>
      <c r="G1835" s="28" t="s">
        <v>40</v>
      </c>
      <c r="H1835" s="32">
        <v>884</v>
      </c>
      <c r="I1835" s="33">
        <v>7796.88</v>
      </c>
      <c r="J1835" s="28" t="s">
        <v>21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624</v>
      </c>
      <c r="C1836" s="24">
        <v>44624.546750448702</v>
      </c>
      <c r="D1836" s="22" t="s">
        <v>9</v>
      </c>
      <c r="E1836" s="22" t="s">
        <v>26</v>
      </c>
      <c r="F1836" s="25">
        <v>95.09</v>
      </c>
      <c r="G1836" s="22" t="s">
        <v>40</v>
      </c>
      <c r="H1836" s="26">
        <v>782</v>
      </c>
      <c r="I1836" s="27">
        <v>74360.38</v>
      </c>
      <c r="J1836" s="22" t="s">
        <v>27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624</v>
      </c>
      <c r="C1837" s="30">
        <v>44624.546878979498</v>
      </c>
      <c r="D1837" s="28" t="s">
        <v>9</v>
      </c>
      <c r="E1837" s="28" t="s">
        <v>26</v>
      </c>
      <c r="F1837" s="31">
        <v>95.05</v>
      </c>
      <c r="G1837" s="28" t="s">
        <v>40</v>
      </c>
      <c r="H1837" s="32">
        <v>397</v>
      </c>
      <c r="I1837" s="33">
        <v>37734.85</v>
      </c>
      <c r="J1837" s="28" t="s">
        <v>22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624</v>
      </c>
      <c r="C1838" s="24">
        <v>44624.547087742503</v>
      </c>
      <c r="D1838" s="22" t="s">
        <v>9</v>
      </c>
      <c r="E1838" s="22" t="s">
        <v>20</v>
      </c>
      <c r="F1838" s="25">
        <v>8.8170000000000002</v>
      </c>
      <c r="G1838" s="22" t="s">
        <v>40</v>
      </c>
      <c r="H1838" s="26">
        <v>618</v>
      </c>
      <c r="I1838" s="27">
        <v>5448.91</v>
      </c>
      <c r="J1838" s="22" t="s">
        <v>21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624</v>
      </c>
      <c r="C1839" s="30">
        <v>44624.547087936102</v>
      </c>
      <c r="D1839" s="28" t="s">
        <v>9</v>
      </c>
      <c r="E1839" s="28" t="s">
        <v>20</v>
      </c>
      <c r="F1839" s="31">
        <v>8.8170000000000002</v>
      </c>
      <c r="G1839" s="28" t="s">
        <v>40</v>
      </c>
      <c r="H1839" s="32">
        <v>345</v>
      </c>
      <c r="I1839" s="33">
        <v>3041.87</v>
      </c>
      <c r="J1839" s="28" t="s">
        <v>21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624</v>
      </c>
      <c r="C1840" s="24">
        <v>44624.547087936502</v>
      </c>
      <c r="D1840" s="22" t="s">
        <v>9</v>
      </c>
      <c r="E1840" s="22" t="s">
        <v>26</v>
      </c>
      <c r="F1840" s="25">
        <v>95.12</v>
      </c>
      <c r="G1840" s="22" t="s">
        <v>40</v>
      </c>
      <c r="H1840" s="26">
        <v>726</v>
      </c>
      <c r="I1840" s="27">
        <v>69057.119999999995</v>
      </c>
      <c r="J1840" s="22" t="s">
        <v>27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624</v>
      </c>
      <c r="C1841" s="30">
        <v>44624.547180754002</v>
      </c>
      <c r="D1841" s="28" t="s">
        <v>9</v>
      </c>
      <c r="E1841" s="28" t="s">
        <v>28</v>
      </c>
      <c r="F1841" s="31">
        <v>65.59</v>
      </c>
      <c r="G1841" s="28" t="s">
        <v>40</v>
      </c>
      <c r="H1841" s="32">
        <v>179</v>
      </c>
      <c r="I1841" s="33">
        <v>11740.61</v>
      </c>
      <c r="J1841" s="28" t="s">
        <v>29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624</v>
      </c>
      <c r="C1842" s="24">
        <v>44624.547180754402</v>
      </c>
      <c r="D1842" s="22" t="s">
        <v>9</v>
      </c>
      <c r="E1842" s="22" t="s">
        <v>28</v>
      </c>
      <c r="F1842" s="25">
        <v>65.59</v>
      </c>
      <c r="G1842" s="22" t="s">
        <v>40</v>
      </c>
      <c r="H1842" s="26">
        <v>271</v>
      </c>
      <c r="I1842" s="27">
        <v>17774.89</v>
      </c>
      <c r="J1842" s="22" t="s">
        <v>29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624</v>
      </c>
      <c r="C1843" s="30">
        <v>44624.547180757298</v>
      </c>
      <c r="D1843" s="28" t="s">
        <v>9</v>
      </c>
      <c r="E1843" s="28" t="s">
        <v>28</v>
      </c>
      <c r="F1843" s="31">
        <v>65.59</v>
      </c>
      <c r="G1843" s="28" t="s">
        <v>40</v>
      </c>
      <c r="H1843" s="32">
        <v>337</v>
      </c>
      <c r="I1843" s="33">
        <v>22103.83</v>
      </c>
      <c r="J1843" s="28" t="s">
        <v>29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624</v>
      </c>
      <c r="C1844" s="24">
        <v>44624.547447522702</v>
      </c>
      <c r="D1844" s="22" t="s">
        <v>9</v>
      </c>
      <c r="E1844" s="22" t="s">
        <v>20</v>
      </c>
      <c r="F1844" s="25">
        <v>8.8119999999999994</v>
      </c>
      <c r="G1844" s="22" t="s">
        <v>40</v>
      </c>
      <c r="H1844" s="26">
        <v>322</v>
      </c>
      <c r="I1844" s="27">
        <v>2837.46</v>
      </c>
      <c r="J1844" s="22" t="s">
        <v>21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624</v>
      </c>
      <c r="C1845" s="30">
        <v>44624.547467575503</v>
      </c>
      <c r="D1845" s="28" t="s">
        <v>9</v>
      </c>
      <c r="E1845" s="28" t="s">
        <v>26</v>
      </c>
      <c r="F1845" s="31">
        <v>95.05</v>
      </c>
      <c r="G1845" s="28" t="s">
        <v>40</v>
      </c>
      <c r="H1845" s="32">
        <v>500</v>
      </c>
      <c r="I1845" s="33">
        <v>47525</v>
      </c>
      <c r="J1845" s="28" t="s">
        <v>27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624</v>
      </c>
      <c r="C1846" s="24">
        <v>44624.547467575598</v>
      </c>
      <c r="D1846" s="22" t="s">
        <v>9</v>
      </c>
      <c r="E1846" s="22" t="s">
        <v>26</v>
      </c>
      <c r="F1846" s="25">
        <v>95.05</v>
      </c>
      <c r="G1846" s="22" t="s">
        <v>40</v>
      </c>
      <c r="H1846" s="26">
        <v>304</v>
      </c>
      <c r="I1846" s="27">
        <v>28895.200000000001</v>
      </c>
      <c r="J1846" s="22" t="s">
        <v>27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624</v>
      </c>
      <c r="C1847" s="30">
        <v>44624.547625194798</v>
      </c>
      <c r="D1847" s="28" t="s">
        <v>9</v>
      </c>
      <c r="E1847" s="28" t="s">
        <v>20</v>
      </c>
      <c r="F1847" s="31">
        <v>8.8040000000000003</v>
      </c>
      <c r="G1847" s="28" t="s">
        <v>40</v>
      </c>
      <c r="H1847" s="32">
        <v>448</v>
      </c>
      <c r="I1847" s="33">
        <v>3944.19</v>
      </c>
      <c r="J1847" s="28" t="s">
        <v>23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624</v>
      </c>
      <c r="C1848" s="24">
        <v>44624.547625492698</v>
      </c>
      <c r="D1848" s="22" t="s">
        <v>9</v>
      </c>
      <c r="E1848" s="22" t="s">
        <v>20</v>
      </c>
      <c r="F1848" s="25">
        <v>8.8040000000000003</v>
      </c>
      <c r="G1848" s="22" t="s">
        <v>40</v>
      </c>
      <c r="H1848" s="26">
        <v>499</v>
      </c>
      <c r="I1848" s="27">
        <v>4393.2</v>
      </c>
      <c r="J1848" s="22" t="s">
        <v>23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624</v>
      </c>
      <c r="C1849" s="30">
        <v>44624.547720392598</v>
      </c>
      <c r="D1849" s="28" t="s">
        <v>9</v>
      </c>
      <c r="E1849" s="28" t="s">
        <v>26</v>
      </c>
      <c r="F1849" s="31">
        <v>94.94</v>
      </c>
      <c r="G1849" s="28" t="s">
        <v>40</v>
      </c>
      <c r="H1849" s="32">
        <v>500</v>
      </c>
      <c r="I1849" s="33">
        <v>47470</v>
      </c>
      <c r="J1849" s="28" t="s">
        <v>27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624</v>
      </c>
      <c r="C1850" s="24">
        <v>44624.547851656404</v>
      </c>
      <c r="D1850" s="22" t="s">
        <v>9</v>
      </c>
      <c r="E1850" s="22" t="s">
        <v>26</v>
      </c>
      <c r="F1850" s="25">
        <v>94.99</v>
      </c>
      <c r="G1850" s="22" t="s">
        <v>40</v>
      </c>
      <c r="H1850" s="26">
        <v>402</v>
      </c>
      <c r="I1850" s="27">
        <v>38185.980000000003</v>
      </c>
      <c r="J1850" s="22" t="s">
        <v>27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624</v>
      </c>
      <c r="C1851" s="30">
        <v>44624.547851657</v>
      </c>
      <c r="D1851" s="28" t="s">
        <v>9</v>
      </c>
      <c r="E1851" s="28" t="s">
        <v>26</v>
      </c>
      <c r="F1851" s="31">
        <v>94.99</v>
      </c>
      <c r="G1851" s="28" t="s">
        <v>40</v>
      </c>
      <c r="H1851" s="32">
        <v>330</v>
      </c>
      <c r="I1851" s="33">
        <v>31346.7</v>
      </c>
      <c r="J1851" s="28" t="s">
        <v>27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624</v>
      </c>
      <c r="C1852" s="24">
        <v>44624.548060288602</v>
      </c>
      <c r="D1852" s="22" t="s">
        <v>9</v>
      </c>
      <c r="E1852" s="22" t="s">
        <v>26</v>
      </c>
      <c r="F1852" s="25">
        <v>95.04</v>
      </c>
      <c r="G1852" s="22" t="s">
        <v>40</v>
      </c>
      <c r="H1852" s="26">
        <v>686</v>
      </c>
      <c r="I1852" s="27">
        <v>65197.440000000002</v>
      </c>
      <c r="J1852" s="22" t="s">
        <v>27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624</v>
      </c>
      <c r="C1853" s="30">
        <v>44624.548060289999</v>
      </c>
      <c r="D1853" s="28" t="s">
        <v>9</v>
      </c>
      <c r="E1853" s="28" t="s">
        <v>20</v>
      </c>
      <c r="F1853" s="31">
        <v>8.81</v>
      </c>
      <c r="G1853" s="28" t="s">
        <v>40</v>
      </c>
      <c r="H1853" s="32">
        <v>122</v>
      </c>
      <c r="I1853" s="33">
        <v>1074.82</v>
      </c>
      <c r="J1853" s="28" t="s">
        <v>21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624</v>
      </c>
      <c r="C1854" s="24">
        <v>44624.548060290399</v>
      </c>
      <c r="D1854" s="22" t="s">
        <v>9</v>
      </c>
      <c r="E1854" s="22" t="s">
        <v>20</v>
      </c>
      <c r="F1854" s="25">
        <v>8.81</v>
      </c>
      <c r="G1854" s="22" t="s">
        <v>40</v>
      </c>
      <c r="H1854" s="26">
        <v>227</v>
      </c>
      <c r="I1854" s="27">
        <v>1999.87</v>
      </c>
      <c r="J1854" s="22" t="s">
        <v>21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624</v>
      </c>
      <c r="C1855" s="30">
        <v>44624.548060290501</v>
      </c>
      <c r="D1855" s="28" t="s">
        <v>9</v>
      </c>
      <c r="E1855" s="28" t="s">
        <v>20</v>
      </c>
      <c r="F1855" s="31">
        <v>8.81</v>
      </c>
      <c r="G1855" s="28" t="s">
        <v>40</v>
      </c>
      <c r="H1855" s="32">
        <v>639</v>
      </c>
      <c r="I1855" s="33">
        <v>5629.59</v>
      </c>
      <c r="J1855" s="28" t="s">
        <v>21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624</v>
      </c>
      <c r="C1856" s="24">
        <v>44624.5484278882</v>
      </c>
      <c r="D1856" s="22" t="s">
        <v>9</v>
      </c>
      <c r="E1856" s="22" t="s">
        <v>26</v>
      </c>
      <c r="F1856" s="25">
        <v>94.91</v>
      </c>
      <c r="G1856" s="22" t="s">
        <v>40</v>
      </c>
      <c r="H1856" s="26">
        <v>744</v>
      </c>
      <c r="I1856" s="27">
        <v>70613.039999999994</v>
      </c>
      <c r="J1856" s="22" t="s">
        <v>22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624</v>
      </c>
      <c r="C1857" s="30">
        <v>44624.548552050197</v>
      </c>
      <c r="D1857" s="28" t="s">
        <v>9</v>
      </c>
      <c r="E1857" s="28" t="s">
        <v>20</v>
      </c>
      <c r="F1857" s="31">
        <v>8.7989999999999995</v>
      </c>
      <c r="G1857" s="28" t="s">
        <v>40</v>
      </c>
      <c r="H1857" s="32">
        <v>81</v>
      </c>
      <c r="I1857" s="33">
        <v>712.72</v>
      </c>
      <c r="J1857" s="28" t="s">
        <v>21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624</v>
      </c>
      <c r="C1858" s="24">
        <v>44624.548552050503</v>
      </c>
      <c r="D1858" s="22" t="s">
        <v>9</v>
      </c>
      <c r="E1858" s="22" t="s">
        <v>20</v>
      </c>
      <c r="F1858" s="25">
        <v>8.7989999999999995</v>
      </c>
      <c r="G1858" s="22" t="s">
        <v>40</v>
      </c>
      <c r="H1858" s="26">
        <v>341</v>
      </c>
      <c r="I1858" s="27">
        <v>3000.46</v>
      </c>
      <c r="J1858" s="22" t="s">
        <v>21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624</v>
      </c>
      <c r="C1859" s="30">
        <v>44624.548552050801</v>
      </c>
      <c r="D1859" s="28" t="s">
        <v>9</v>
      </c>
      <c r="E1859" s="28" t="s">
        <v>20</v>
      </c>
      <c r="F1859" s="31">
        <v>8.7989999999999995</v>
      </c>
      <c r="G1859" s="28" t="s">
        <v>40</v>
      </c>
      <c r="H1859" s="32">
        <v>431</v>
      </c>
      <c r="I1859" s="33">
        <v>3792.37</v>
      </c>
      <c r="J1859" s="28" t="s">
        <v>21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624</v>
      </c>
      <c r="C1860" s="24">
        <v>44624.548552050903</v>
      </c>
      <c r="D1860" s="22" t="s">
        <v>9</v>
      </c>
      <c r="E1860" s="22" t="s">
        <v>20</v>
      </c>
      <c r="F1860" s="25">
        <v>8.7989999999999995</v>
      </c>
      <c r="G1860" s="22" t="s">
        <v>40</v>
      </c>
      <c r="H1860" s="26">
        <v>81</v>
      </c>
      <c r="I1860" s="27">
        <v>712.72</v>
      </c>
      <c r="J1860" s="22" t="s">
        <v>21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624</v>
      </c>
      <c r="C1861" s="30">
        <v>44624.548670842101</v>
      </c>
      <c r="D1861" s="28" t="s">
        <v>9</v>
      </c>
      <c r="E1861" s="28" t="s">
        <v>26</v>
      </c>
      <c r="F1861" s="31">
        <v>94.9</v>
      </c>
      <c r="G1861" s="28" t="s">
        <v>40</v>
      </c>
      <c r="H1861" s="32">
        <v>297</v>
      </c>
      <c r="I1861" s="33">
        <v>28185.3</v>
      </c>
      <c r="J1861" s="28" t="s">
        <v>27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624</v>
      </c>
      <c r="C1862" s="24">
        <v>44624.5486708424</v>
      </c>
      <c r="D1862" s="22" t="s">
        <v>9</v>
      </c>
      <c r="E1862" s="22" t="s">
        <v>26</v>
      </c>
      <c r="F1862" s="25">
        <v>94.9</v>
      </c>
      <c r="G1862" s="22" t="s">
        <v>40</v>
      </c>
      <c r="H1862" s="26">
        <v>279</v>
      </c>
      <c r="I1862" s="27">
        <v>26477.1</v>
      </c>
      <c r="J1862" s="22" t="s">
        <v>27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624</v>
      </c>
      <c r="C1863" s="30">
        <v>44624.548670842698</v>
      </c>
      <c r="D1863" s="28" t="s">
        <v>9</v>
      </c>
      <c r="E1863" s="28" t="s">
        <v>26</v>
      </c>
      <c r="F1863" s="31">
        <v>94.9</v>
      </c>
      <c r="G1863" s="28" t="s">
        <v>40</v>
      </c>
      <c r="H1863" s="32">
        <v>236</v>
      </c>
      <c r="I1863" s="33">
        <v>22396.400000000001</v>
      </c>
      <c r="J1863" s="28" t="s">
        <v>27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624</v>
      </c>
      <c r="C1864" s="24">
        <v>44624.548921053203</v>
      </c>
      <c r="D1864" s="22" t="s">
        <v>9</v>
      </c>
      <c r="E1864" s="22" t="s">
        <v>20</v>
      </c>
      <c r="F1864" s="25">
        <v>8.7859999999999996</v>
      </c>
      <c r="G1864" s="22" t="s">
        <v>40</v>
      </c>
      <c r="H1864" s="26">
        <v>879</v>
      </c>
      <c r="I1864" s="27">
        <v>7722.89</v>
      </c>
      <c r="J1864" s="22" t="s">
        <v>21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624</v>
      </c>
      <c r="C1865" s="30">
        <v>44624.548944099501</v>
      </c>
      <c r="D1865" s="28" t="s">
        <v>9</v>
      </c>
      <c r="E1865" s="28" t="s">
        <v>26</v>
      </c>
      <c r="F1865" s="31">
        <v>94.79</v>
      </c>
      <c r="G1865" s="28" t="s">
        <v>40</v>
      </c>
      <c r="H1865" s="32">
        <v>517</v>
      </c>
      <c r="I1865" s="33">
        <v>49006.43</v>
      </c>
      <c r="J1865" s="28" t="s">
        <v>27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624</v>
      </c>
      <c r="C1866" s="24">
        <v>44624.548957163599</v>
      </c>
      <c r="D1866" s="22" t="s">
        <v>9</v>
      </c>
      <c r="E1866" s="22" t="s">
        <v>26</v>
      </c>
      <c r="F1866" s="25">
        <v>94.79</v>
      </c>
      <c r="G1866" s="22" t="s">
        <v>40</v>
      </c>
      <c r="H1866" s="26">
        <v>187</v>
      </c>
      <c r="I1866" s="27">
        <v>17725.73</v>
      </c>
      <c r="J1866" s="22" t="s">
        <v>27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624</v>
      </c>
      <c r="C1867" s="30">
        <v>44624.549210781603</v>
      </c>
      <c r="D1867" s="28" t="s">
        <v>9</v>
      </c>
      <c r="E1867" s="28" t="s">
        <v>26</v>
      </c>
      <c r="F1867" s="31">
        <v>94.85</v>
      </c>
      <c r="G1867" s="28" t="s">
        <v>40</v>
      </c>
      <c r="H1867" s="32">
        <v>764</v>
      </c>
      <c r="I1867" s="33">
        <v>72465.399999999994</v>
      </c>
      <c r="J1867" s="28" t="s">
        <v>27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624</v>
      </c>
      <c r="C1868" s="24">
        <v>44624.5495989829</v>
      </c>
      <c r="D1868" s="22" t="s">
        <v>9</v>
      </c>
      <c r="E1868" s="22" t="s">
        <v>26</v>
      </c>
      <c r="F1868" s="25">
        <v>94.76</v>
      </c>
      <c r="G1868" s="22" t="s">
        <v>40</v>
      </c>
      <c r="H1868" s="26">
        <v>757</v>
      </c>
      <c r="I1868" s="27">
        <v>71733.320000000007</v>
      </c>
      <c r="J1868" s="22" t="s">
        <v>27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624</v>
      </c>
      <c r="C1869" s="30">
        <v>44624.549696339804</v>
      </c>
      <c r="D1869" s="28" t="s">
        <v>9</v>
      </c>
      <c r="E1869" s="28" t="s">
        <v>20</v>
      </c>
      <c r="F1869" s="31">
        <v>8.7870000000000008</v>
      </c>
      <c r="G1869" s="28" t="s">
        <v>40</v>
      </c>
      <c r="H1869" s="32">
        <v>643</v>
      </c>
      <c r="I1869" s="33">
        <v>5650.04</v>
      </c>
      <c r="J1869" s="28" t="s">
        <v>23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624</v>
      </c>
      <c r="C1870" s="24">
        <v>44624.549835384198</v>
      </c>
      <c r="D1870" s="22" t="s">
        <v>9</v>
      </c>
      <c r="E1870" s="22" t="s">
        <v>26</v>
      </c>
      <c r="F1870" s="25">
        <v>94.75</v>
      </c>
      <c r="G1870" s="22" t="s">
        <v>40</v>
      </c>
      <c r="H1870" s="26">
        <v>696</v>
      </c>
      <c r="I1870" s="27">
        <v>65946</v>
      </c>
      <c r="J1870" s="22" t="s">
        <v>27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624</v>
      </c>
      <c r="C1871" s="30">
        <v>44624.549835481201</v>
      </c>
      <c r="D1871" s="28" t="s">
        <v>9</v>
      </c>
      <c r="E1871" s="28" t="s">
        <v>20</v>
      </c>
      <c r="F1871" s="31">
        <v>8.7850000000000001</v>
      </c>
      <c r="G1871" s="28" t="s">
        <v>40</v>
      </c>
      <c r="H1871" s="32">
        <v>917</v>
      </c>
      <c r="I1871" s="33">
        <v>8055.85</v>
      </c>
      <c r="J1871" s="28" t="s">
        <v>22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624</v>
      </c>
      <c r="C1872" s="24">
        <v>44624.5498355784</v>
      </c>
      <c r="D1872" s="22" t="s">
        <v>9</v>
      </c>
      <c r="E1872" s="22" t="s">
        <v>26</v>
      </c>
      <c r="F1872" s="25">
        <v>94.75</v>
      </c>
      <c r="G1872" s="22" t="s">
        <v>40</v>
      </c>
      <c r="H1872" s="26">
        <v>68</v>
      </c>
      <c r="I1872" s="27">
        <v>6443</v>
      </c>
      <c r="J1872" s="22" t="s">
        <v>27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624</v>
      </c>
      <c r="C1873" s="30">
        <v>44624.550097812498</v>
      </c>
      <c r="D1873" s="28" t="s">
        <v>9</v>
      </c>
      <c r="E1873" s="28" t="s">
        <v>26</v>
      </c>
      <c r="F1873" s="31">
        <v>94.75</v>
      </c>
      <c r="G1873" s="28" t="s">
        <v>40</v>
      </c>
      <c r="H1873" s="32">
        <v>599</v>
      </c>
      <c r="I1873" s="33">
        <v>56755.25</v>
      </c>
      <c r="J1873" s="28" t="s">
        <v>22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624</v>
      </c>
      <c r="C1874" s="24">
        <v>44624.550097813</v>
      </c>
      <c r="D1874" s="22" t="s">
        <v>9</v>
      </c>
      <c r="E1874" s="22" t="s">
        <v>26</v>
      </c>
      <c r="F1874" s="25">
        <v>94.75</v>
      </c>
      <c r="G1874" s="22" t="s">
        <v>40</v>
      </c>
      <c r="H1874" s="26">
        <v>126</v>
      </c>
      <c r="I1874" s="27">
        <v>11938.5</v>
      </c>
      <c r="J1874" s="22" t="s">
        <v>22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624</v>
      </c>
      <c r="C1875" s="30">
        <v>44624.550430007301</v>
      </c>
      <c r="D1875" s="28" t="s">
        <v>9</v>
      </c>
      <c r="E1875" s="28" t="s">
        <v>20</v>
      </c>
      <c r="F1875" s="31">
        <v>8.7799999999999994</v>
      </c>
      <c r="G1875" s="28" t="s">
        <v>40</v>
      </c>
      <c r="H1875" s="32">
        <v>963</v>
      </c>
      <c r="I1875" s="33">
        <v>8455.14</v>
      </c>
      <c r="J1875" s="28" t="s">
        <v>21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624</v>
      </c>
      <c r="C1876" s="24">
        <v>44624.550533142101</v>
      </c>
      <c r="D1876" s="22" t="s">
        <v>9</v>
      </c>
      <c r="E1876" s="22" t="s">
        <v>26</v>
      </c>
      <c r="F1876" s="25">
        <v>94.67</v>
      </c>
      <c r="G1876" s="22" t="s">
        <v>40</v>
      </c>
      <c r="H1876" s="26">
        <v>250</v>
      </c>
      <c r="I1876" s="27">
        <v>23667.5</v>
      </c>
      <c r="J1876" s="22" t="s">
        <v>27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624</v>
      </c>
      <c r="C1877" s="30">
        <v>44624.550534110502</v>
      </c>
      <c r="D1877" s="28" t="s">
        <v>9</v>
      </c>
      <c r="E1877" s="28" t="s">
        <v>26</v>
      </c>
      <c r="F1877" s="31">
        <v>94.67</v>
      </c>
      <c r="G1877" s="28" t="s">
        <v>40</v>
      </c>
      <c r="H1877" s="32">
        <v>250</v>
      </c>
      <c r="I1877" s="33">
        <v>23667.5</v>
      </c>
      <c r="J1877" s="28" t="s">
        <v>27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624</v>
      </c>
      <c r="C1878" s="24">
        <v>44624.550588897902</v>
      </c>
      <c r="D1878" s="22" t="s">
        <v>9</v>
      </c>
      <c r="E1878" s="22" t="s">
        <v>20</v>
      </c>
      <c r="F1878" s="25">
        <v>8.7769999999999992</v>
      </c>
      <c r="G1878" s="22" t="s">
        <v>40</v>
      </c>
      <c r="H1878" s="26">
        <v>150</v>
      </c>
      <c r="I1878" s="27">
        <v>1316.55</v>
      </c>
      <c r="J1878" s="22" t="s">
        <v>22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624</v>
      </c>
      <c r="C1879" s="30">
        <v>44624.550731396397</v>
      </c>
      <c r="D1879" s="28" t="s">
        <v>9</v>
      </c>
      <c r="E1879" s="28" t="s">
        <v>26</v>
      </c>
      <c r="F1879" s="31">
        <v>94.66</v>
      </c>
      <c r="G1879" s="28" t="s">
        <v>40</v>
      </c>
      <c r="H1879" s="32">
        <v>972</v>
      </c>
      <c r="I1879" s="33">
        <v>92009.52</v>
      </c>
      <c r="J1879" s="28" t="s">
        <v>27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624</v>
      </c>
      <c r="C1880" s="24">
        <v>44624.550806412699</v>
      </c>
      <c r="D1880" s="22" t="s">
        <v>9</v>
      </c>
      <c r="E1880" s="22" t="s">
        <v>20</v>
      </c>
      <c r="F1880" s="25">
        <v>8.7720000000000002</v>
      </c>
      <c r="G1880" s="22" t="s">
        <v>40</v>
      </c>
      <c r="H1880" s="26">
        <v>623</v>
      </c>
      <c r="I1880" s="27">
        <v>5464.96</v>
      </c>
      <c r="J1880" s="22" t="s">
        <v>22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624</v>
      </c>
      <c r="C1881" s="30">
        <v>44624.550806414903</v>
      </c>
      <c r="D1881" s="28" t="s">
        <v>9</v>
      </c>
      <c r="E1881" s="28" t="s">
        <v>20</v>
      </c>
      <c r="F1881" s="31">
        <v>8.7720000000000002</v>
      </c>
      <c r="G1881" s="28" t="s">
        <v>40</v>
      </c>
      <c r="H1881" s="32">
        <v>248</v>
      </c>
      <c r="I1881" s="33">
        <v>2175.46</v>
      </c>
      <c r="J1881" s="28" t="s">
        <v>22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624</v>
      </c>
      <c r="C1882" s="24">
        <v>44624.551019888102</v>
      </c>
      <c r="D1882" s="22" t="s">
        <v>9</v>
      </c>
      <c r="E1882" s="22" t="s">
        <v>20</v>
      </c>
      <c r="F1882" s="25">
        <v>8.7720000000000002</v>
      </c>
      <c r="G1882" s="22" t="s">
        <v>40</v>
      </c>
      <c r="H1882" s="26">
        <v>702</v>
      </c>
      <c r="I1882" s="27">
        <v>6157.94</v>
      </c>
      <c r="J1882" s="22" t="s">
        <v>21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624</v>
      </c>
      <c r="C1883" s="30">
        <v>44624.551019888502</v>
      </c>
      <c r="D1883" s="28" t="s">
        <v>9</v>
      </c>
      <c r="E1883" s="28" t="s">
        <v>20</v>
      </c>
      <c r="F1883" s="31">
        <v>8.7720000000000002</v>
      </c>
      <c r="G1883" s="28" t="s">
        <v>40</v>
      </c>
      <c r="H1883" s="32">
        <v>235</v>
      </c>
      <c r="I1883" s="33">
        <v>2061.42</v>
      </c>
      <c r="J1883" s="28" t="s">
        <v>21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624</v>
      </c>
      <c r="C1884" s="24">
        <v>44624.551020401101</v>
      </c>
      <c r="D1884" s="22" t="s">
        <v>9</v>
      </c>
      <c r="E1884" s="22" t="s">
        <v>26</v>
      </c>
      <c r="F1884" s="25">
        <v>94.61</v>
      </c>
      <c r="G1884" s="22" t="s">
        <v>40</v>
      </c>
      <c r="H1884" s="26">
        <v>600</v>
      </c>
      <c r="I1884" s="27">
        <v>56766</v>
      </c>
      <c r="J1884" s="22" t="s">
        <v>27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624</v>
      </c>
      <c r="C1885" s="30">
        <v>44624.551020401203</v>
      </c>
      <c r="D1885" s="28" t="s">
        <v>9</v>
      </c>
      <c r="E1885" s="28" t="s">
        <v>26</v>
      </c>
      <c r="F1885" s="31">
        <v>94.61</v>
      </c>
      <c r="G1885" s="28" t="s">
        <v>40</v>
      </c>
      <c r="H1885" s="32">
        <v>182</v>
      </c>
      <c r="I1885" s="33">
        <v>17219.02</v>
      </c>
      <c r="J1885" s="28" t="s">
        <v>27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624</v>
      </c>
      <c r="C1886" s="24">
        <v>44624.551187992598</v>
      </c>
      <c r="D1886" s="22" t="s">
        <v>9</v>
      </c>
      <c r="E1886" s="22" t="s">
        <v>26</v>
      </c>
      <c r="F1886" s="25">
        <v>94.7</v>
      </c>
      <c r="G1886" s="22" t="s">
        <v>40</v>
      </c>
      <c r="H1886" s="26">
        <v>130</v>
      </c>
      <c r="I1886" s="27">
        <v>12311</v>
      </c>
      <c r="J1886" s="22" t="s">
        <v>27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624</v>
      </c>
      <c r="C1887" s="30">
        <v>44624.551187993296</v>
      </c>
      <c r="D1887" s="28" t="s">
        <v>9</v>
      </c>
      <c r="E1887" s="28" t="s">
        <v>26</v>
      </c>
      <c r="F1887" s="31">
        <v>94.7</v>
      </c>
      <c r="G1887" s="28" t="s">
        <v>40</v>
      </c>
      <c r="H1887" s="32">
        <v>678</v>
      </c>
      <c r="I1887" s="33">
        <v>64206.6</v>
      </c>
      <c r="J1887" s="28" t="s">
        <v>27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624</v>
      </c>
      <c r="C1888" s="24">
        <v>44624.551197950801</v>
      </c>
      <c r="D1888" s="22" t="s">
        <v>9</v>
      </c>
      <c r="E1888" s="22" t="s">
        <v>28</v>
      </c>
      <c r="F1888" s="25">
        <v>65.3</v>
      </c>
      <c r="G1888" s="22" t="s">
        <v>40</v>
      </c>
      <c r="H1888" s="26">
        <v>104</v>
      </c>
      <c r="I1888" s="27">
        <v>6791.2</v>
      </c>
      <c r="J1888" s="22" t="s">
        <v>29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624</v>
      </c>
      <c r="C1889" s="30">
        <v>44624.551197951798</v>
      </c>
      <c r="D1889" s="28" t="s">
        <v>9</v>
      </c>
      <c r="E1889" s="28" t="s">
        <v>28</v>
      </c>
      <c r="F1889" s="31">
        <v>65.3</v>
      </c>
      <c r="G1889" s="28" t="s">
        <v>40</v>
      </c>
      <c r="H1889" s="32">
        <v>93</v>
      </c>
      <c r="I1889" s="33">
        <v>6072.9</v>
      </c>
      <c r="J1889" s="28" t="s">
        <v>29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624</v>
      </c>
      <c r="C1890" s="24">
        <v>44624.5513301787</v>
      </c>
      <c r="D1890" s="22" t="s">
        <v>9</v>
      </c>
      <c r="E1890" s="22" t="s">
        <v>20</v>
      </c>
      <c r="F1890" s="25">
        <v>8.7750000000000004</v>
      </c>
      <c r="G1890" s="22" t="s">
        <v>40</v>
      </c>
      <c r="H1890" s="26">
        <v>500</v>
      </c>
      <c r="I1890" s="27">
        <v>4387.5</v>
      </c>
      <c r="J1890" s="22" t="s">
        <v>21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624</v>
      </c>
      <c r="C1891" s="30">
        <v>44624.551647204702</v>
      </c>
      <c r="D1891" s="28" t="s">
        <v>9</v>
      </c>
      <c r="E1891" s="28" t="s">
        <v>26</v>
      </c>
      <c r="F1891" s="31">
        <v>94.66</v>
      </c>
      <c r="G1891" s="28" t="s">
        <v>40</v>
      </c>
      <c r="H1891" s="32">
        <v>716</v>
      </c>
      <c r="I1891" s="33">
        <v>67776.56</v>
      </c>
      <c r="J1891" s="28" t="s">
        <v>27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624</v>
      </c>
      <c r="C1892" s="24">
        <v>44624.551647205299</v>
      </c>
      <c r="D1892" s="22" t="s">
        <v>9</v>
      </c>
      <c r="E1892" s="22" t="s">
        <v>28</v>
      </c>
      <c r="F1892" s="25">
        <v>65.31</v>
      </c>
      <c r="G1892" s="22" t="s">
        <v>40</v>
      </c>
      <c r="H1892" s="26">
        <v>81</v>
      </c>
      <c r="I1892" s="27">
        <v>5290.11</v>
      </c>
      <c r="J1892" s="22" t="s">
        <v>29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624</v>
      </c>
      <c r="C1893" s="30">
        <v>44624.551647205699</v>
      </c>
      <c r="D1893" s="28" t="s">
        <v>9</v>
      </c>
      <c r="E1893" s="28" t="s">
        <v>28</v>
      </c>
      <c r="F1893" s="31">
        <v>65.31</v>
      </c>
      <c r="G1893" s="28" t="s">
        <v>40</v>
      </c>
      <c r="H1893" s="32">
        <v>469</v>
      </c>
      <c r="I1893" s="33">
        <v>30630.39</v>
      </c>
      <c r="J1893" s="28" t="s">
        <v>29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624</v>
      </c>
      <c r="C1894" s="24">
        <v>44624.551647206303</v>
      </c>
      <c r="D1894" s="22" t="s">
        <v>9</v>
      </c>
      <c r="E1894" s="22" t="s">
        <v>28</v>
      </c>
      <c r="F1894" s="25">
        <v>65.31</v>
      </c>
      <c r="G1894" s="22" t="s">
        <v>40</v>
      </c>
      <c r="H1894" s="26">
        <v>83</v>
      </c>
      <c r="I1894" s="27">
        <v>5420.73</v>
      </c>
      <c r="J1894" s="22" t="s">
        <v>29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624</v>
      </c>
      <c r="C1895" s="30">
        <v>44624.551647217297</v>
      </c>
      <c r="D1895" s="28" t="s">
        <v>9</v>
      </c>
      <c r="E1895" s="28" t="s">
        <v>28</v>
      </c>
      <c r="F1895" s="31">
        <v>65.31</v>
      </c>
      <c r="G1895" s="28" t="s">
        <v>40</v>
      </c>
      <c r="H1895" s="32">
        <v>200</v>
      </c>
      <c r="I1895" s="33">
        <v>13062</v>
      </c>
      <c r="J1895" s="28" t="s">
        <v>29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624</v>
      </c>
      <c r="C1896" s="24">
        <v>44624.551647329499</v>
      </c>
      <c r="D1896" s="22" t="s">
        <v>9</v>
      </c>
      <c r="E1896" s="22" t="s">
        <v>20</v>
      </c>
      <c r="F1896" s="25">
        <v>8.7739999999999991</v>
      </c>
      <c r="G1896" s="22" t="s">
        <v>40</v>
      </c>
      <c r="H1896" s="26">
        <v>141</v>
      </c>
      <c r="I1896" s="27">
        <v>1237.1300000000001</v>
      </c>
      <c r="J1896" s="22" t="s">
        <v>22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624</v>
      </c>
      <c r="C1897" s="30">
        <v>44624.551647330598</v>
      </c>
      <c r="D1897" s="28" t="s">
        <v>9</v>
      </c>
      <c r="E1897" s="28" t="s">
        <v>20</v>
      </c>
      <c r="F1897" s="31">
        <v>8.7739999999999991</v>
      </c>
      <c r="G1897" s="28" t="s">
        <v>40</v>
      </c>
      <c r="H1897" s="32">
        <v>735</v>
      </c>
      <c r="I1897" s="33">
        <v>6448.89</v>
      </c>
      <c r="J1897" s="28" t="s">
        <v>22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624</v>
      </c>
      <c r="C1898" s="24">
        <v>44624.5516474166</v>
      </c>
      <c r="D1898" s="22" t="s">
        <v>9</v>
      </c>
      <c r="E1898" s="22" t="s">
        <v>28</v>
      </c>
      <c r="F1898" s="25">
        <v>65.31</v>
      </c>
      <c r="G1898" s="22" t="s">
        <v>40</v>
      </c>
      <c r="H1898" s="26">
        <v>43</v>
      </c>
      <c r="I1898" s="27">
        <v>2808.33</v>
      </c>
      <c r="J1898" s="22" t="s">
        <v>29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624</v>
      </c>
      <c r="C1899" s="30">
        <v>44624.551648094399</v>
      </c>
      <c r="D1899" s="28" t="s">
        <v>9</v>
      </c>
      <c r="E1899" s="28" t="s">
        <v>20</v>
      </c>
      <c r="F1899" s="31">
        <v>8.7739999999999991</v>
      </c>
      <c r="G1899" s="28" t="s">
        <v>40</v>
      </c>
      <c r="H1899" s="32">
        <v>29</v>
      </c>
      <c r="I1899" s="33">
        <v>254.45</v>
      </c>
      <c r="J1899" s="28" t="s">
        <v>22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624</v>
      </c>
      <c r="C1900" s="24">
        <v>44624.551830923003</v>
      </c>
      <c r="D1900" s="22" t="s">
        <v>9</v>
      </c>
      <c r="E1900" s="22" t="s">
        <v>26</v>
      </c>
      <c r="F1900" s="25">
        <v>94.58</v>
      </c>
      <c r="G1900" s="22" t="s">
        <v>40</v>
      </c>
      <c r="H1900" s="26">
        <v>726</v>
      </c>
      <c r="I1900" s="27">
        <v>68665.08</v>
      </c>
      <c r="J1900" s="22" t="s">
        <v>24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624</v>
      </c>
      <c r="C1901" s="30">
        <v>44624.552786095097</v>
      </c>
      <c r="D1901" s="28" t="s">
        <v>9</v>
      </c>
      <c r="E1901" s="28" t="s">
        <v>20</v>
      </c>
      <c r="F1901" s="31">
        <v>8.7810000000000006</v>
      </c>
      <c r="G1901" s="28" t="s">
        <v>40</v>
      </c>
      <c r="H1901" s="32">
        <v>1019</v>
      </c>
      <c r="I1901" s="33">
        <v>8947.84</v>
      </c>
      <c r="J1901" s="28" t="s">
        <v>21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624</v>
      </c>
      <c r="C1902" s="24">
        <v>44624.552786533801</v>
      </c>
      <c r="D1902" s="22" t="s">
        <v>9</v>
      </c>
      <c r="E1902" s="22" t="s">
        <v>26</v>
      </c>
      <c r="F1902" s="25">
        <v>94.71</v>
      </c>
      <c r="G1902" s="22" t="s">
        <v>40</v>
      </c>
      <c r="H1902" s="26">
        <v>676</v>
      </c>
      <c r="I1902" s="27">
        <v>64023.96</v>
      </c>
      <c r="J1902" s="22" t="s">
        <v>27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624</v>
      </c>
      <c r="C1903" s="30">
        <v>44624.5527866513</v>
      </c>
      <c r="D1903" s="28" t="s">
        <v>9</v>
      </c>
      <c r="E1903" s="28" t="s">
        <v>26</v>
      </c>
      <c r="F1903" s="31">
        <v>94.71</v>
      </c>
      <c r="G1903" s="28" t="s">
        <v>40</v>
      </c>
      <c r="H1903" s="32">
        <v>438</v>
      </c>
      <c r="I1903" s="33">
        <v>41482.980000000003</v>
      </c>
      <c r="J1903" s="28" t="s">
        <v>23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624</v>
      </c>
      <c r="C1904" s="24">
        <v>44624.552786652501</v>
      </c>
      <c r="D1904" s="22" t="s">
        <v>9</v>
      </c>
      <c r="E1904" s="22" t="s">
        <v>26</v>
      </c>
      <c r="F1904" s="25">
        <v>94.71</v>
      </c>
      <c r="G1904" s="22" t="s">
        <v>40</v>
      </c>
      <c r="H1904" s="26">
        <v>312</v>
      </c>
      <c r="I1904" s="27">
        <v>29549.52</v>
      </c>
      <c r="J1904" s="22" t="s">
        <v>23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624</v>
      </c>
      <c r="C1905" s="30">
        <v>44624.553013903198</v>
      </c>
      <c r="D1905" s="28" t="s">
        <v>9</v>
      </c>
      <c r="E1905" s="28" t="s">
        <v>20</v>
      </c>
      <c r="F1905" s="31">
        <v>8.7959999999999994</v>
      </c>
      <c r="G1905" s="28" t="s">
        <v>40</v>
      </c>
      <c r="H1905" s="32">
        <v>906</v>
      </c>
      <c r="I1905" s="33">
        <v>7969.18</v>
      </c>
      <c r="J1905" s="28" t="s">
        <v>21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624</v>
      </c>
      <c r="C1906" s="24">
        <v>44624.553015009304</v>
      </c>
      <c r="D1906" s="22" t="s">
        <v>9</v>
      </c>
      <c r="E1906" s="22" t="s">
        <v>20</v>
      </c>
      <c r="F1906" s="25">
        <v>8.7949999999999999</v>
      </c>
      <c r="G1906" s="22" t="s">
        <v>40</v>
      </c>
      <c r="H1906" s="26">
        <v>138</v>
      </c>
      <c r="I1906" s="27">
        <v>1213.71</v>
      </c>
      <c r="J1906" s="22" t="s">
        <v>21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624</v>
      </c>
      <c r="C1907" s="30">
        <v>44624.5530150099</v>
      </c>
      <c r="D1907" s="28" t="s">
        <v>9</v>
      </c>
      <c r="E1907" s="28" t="s">
        <v>20</v>
      </c>
      <c r="F1907" s="31">
        <v>8.7949999999999999</v>
      </c>
      <c r="G1907" s="28" t="s">
        <v>40</v>
      </c>
      <c r="H1907" s="32">
        <v>767</v>
      </c>
      <c r="I1907" s="33">
        <v>6745.77</v>
      </c>
      <c r="J1907" s="28" t="s">
        <v>21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624</v>
      </c>
      <c r="C1908" s="24">
        <v>44624.553067228699</v>
      </c>
      <c r="D1908" s="22" t="s">
        <v>9</v>
      </c>
      <c r="E1908" s="22" t="s">
        <v>26</v>
      </c>
      <c r="F1908" s="25">
        <v>94.81</v>
      </c>
      <c r="G1908" s="22" t="s">
        <v>40</v>
      </c>
      <c r="H1908" s="26">
        <v>1138</v>
      </c>
      <c r="I1908" s="27">
        <v>107893.78</v>
      </c>
      <c r="J1908" s="22" t="s">
        <v>23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624</v>
      </c>
      <c r="C1909" s="30">
        <v>44624.553367481101</v>
      </c>
      <c r="D1909" s="28" t="s">
        <v>9</v>
      </c>
      <c r="E1909" s="28" t="s">
        <v>26</v>
      </c>
      <c r="F1909" s="31">
        <v>94.82</v>
      </c>
      <c r="G1909" s="28" t="s">
        <v>40</v>
      </c>
      <c r="H1909" s="32">
        <v>857</v>
      </c>
      <c r="I1909" s="33">
        <v>81260.740000000005</v>
      </c>
      <c r="J1909" s="28" t="s">
        <v>27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624</v>
      </c>
      <c r="C1910" s="24">
        <v>44624.553478511902</v>
      </c>
      <c r="D1910" s="22" t="s">
        <v>9</v>
      </c>
      <c r="E1910" s="22" t="s">
        <v>20</v>
      </c>
      <c r="F1910" s="25">
        <v>8.7889999999999997</v>
      </c>
      <c r="G1910" s="22" t="s">
        <v>40</v>
      </c>
      <c r="H1910" s="26">
        <v>218</v>
      </c>
      <c r="I1910" s="27">
        <v>1916</v>
      </c>
      <c r="J1910" s="22" t="s">
        <v>21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624</v>
      </c>
      <c r="C1911" s="30">
        <v>44624.5534785126</v>
      </c>
      <c r="D1911" s="28" t="s">
        <v>9</v>
      </c>
      <c r="E1911" s="28" t="s">
        <v>20</v>
      </c>
      <c r="F1911" s="31">
        <v>8.7889999999999997</v>
      </c>
      <c r="G1911" s="28" t="s">
        <v>40</v>
      </c>
      <c r="H1911" s="32">
        <v>420</v>
      </c>
      <c r="I1911" s="33">
        <v>3691.38</v>
      </c>
      <c r="J1911" s="28" t="s">
        <v>21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624</v>
      </c>
      <c r="C1912" s="24">
        <v>44624.553512775303</v>
      </c>
      <c r="D1912" s="22" t="s">
        <v>9</v>
      </c>
      <c r="E1912" s="22" t="s">
        <v>20</v>
      </c>
      <c r="F1912" s="25">
        <v>8.7889999999999997</v>
      </c>
      <c r="G1912" s="22" t="s">
        <v>40</v>
      </c>
      <c r="H1912" s="26">
        <v>469</v>
      </c>
      <c r="I1912" s="27">
        <v>4122.04</v>
      </c>
      <c r="J1912" s="22" t="s">
        <v>21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624</v>
      </c>
      <c r="C1913" s="30">
        <v>44624.553702942001</v>
      </c>
      <c r="D1913" s="28" t="s">
        <v>9</v>
      </c>
      <c r="E1913" s="28" t="s">
        <v>26</v>
      </c>
      <c r="F1913" s="31">
        <v>94.75</v>
      </c>
      <c r="G1913" s="28" t="s">
        <v>40</v>
      </c>
      <c r="H1913" s="32">
        <v>48</v>
      </c>
      <c r="I1913" s="33">
        <v>4548</v>
      </c>
      <c r="J1913" s="28" t="s">
        <v>27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624</v>
      </c>
      <c r="C1914" s="24">
        <v>44624.553702943398</v>
      </c>
      <c r="D1914" s="22" t="s">
        <v>9</v>
      </c>
      <c r="E1914" s="22" t="s">
        <v>26</v>
      </c>
      <c r="F1914" s="25">
        <v>94.75</v>
      </c>
      <c r="G1914" s="22" t="s">
        <v>40</v>
      </c>
      <c r="H1914" s="26">
        <v>500</v>
      </c>
      <c r="I1914" s="27">
        <v>47375</v>
      </c>
      <c r="J1914" s="22" t="s">
        <v>27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624</v>
      </c>
      <c r="C1915" s="30">
        <v>44624.553703005899</v>
      </c>
      <c r="D1915" s="28" t="s">
        <v>9</v>
      </c>
      <c r="E1915" s="28" t="s">
        <v>26</v>
      </c>
      <c r="F1915" s="31">
        <v>94.75</v>
      </c>
      <c r="G1915" s="28" t="s">
        <v>40</v>
      </c>
      <c r="H1915" s="32">
        <v>444</v>
      </c>
      <c r="I1915" s="33">
        <v>42069</v>
      </c>
      <c r="J1915" s="28" t="s">
        <v>27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624</v>
      </c>
      <c r="C1916" s="24">
        <v>44624.553733777997</v>
      </c>
      <c r="D1916" s="22" t="s">
        <v>9</v>
      </c>
      <c r="E1916" s="22" t="s">
        <v>26</v>
      </c>
      <c r="F1916" s="25">
        <v>94.73</v>
      </c>
      <c r="G1916" s="22" t="s">
        <v>40</v>
      </c>
      <c r="H1916" s="26">
        <v>463</v>
      </c>
      <c r="I1916" s="27">
        <v>43859.99</v>
      </c>
      <c r="J1916" s="22" t="s">
        <v>27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624</v>
      </c>
      <c r="C1917" s="30">
        <v>44624.553733997796</v>
      </c>
      <c r="D1917" s="28" t="s">
        <v>9</v>
      </c>
      <c r="E1917" s="28" t="s">
        <v>20</v>
      </c>
      <c r="F1917" s="31">
        <v>8.782</v>
      </c>
      <c r="G1917" s="28" t="s">
        <v>40</v>
      </c>
      <c r="H1917" s="32">
        <v>859</v>
      </c>
      <c r="I1917" s="33">
        <v>7543.74</v>
      </c>
      <c r="J1917" s="28" t="s">
        <v>21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624</v>
      </c>
      <c r="C1918" s="24">
        <v>44624.553734018496</v>
      </c>
      <c r="D1918" s="22" t="s">
        <v>9</v>
      </c>
      <c r="E1918" s="22" t="s">
        <v>26</v>
      </c>
      <c r="F1918" s="25">
        <v>94.73</v>
      </c>
      <c r="G1918" s="22" t="s">
        <v>40</v>
      </c>
      <c r="H1918" s="26">
        <v>261</v>
      </c>
      <c r="I1918" s="27">
        <v>24724.53</v>
      </c>
      <c r="J1918" s="22" t="s">
        <v>27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624</v>
      </c>
      <c r="C1919" s="30">
        <v>44624.554172644603</v>
      </c>
      <c r="D1919" s="28" t="s">
        <v>9</v>
      </c>
      <c r="E1919" s="28" t="s">
        <v>20</v>
      </c>
      <c r="F1919" s="31">
        <v>8.7769999999999992</v>
      </c>
      <c r="G1919" s="28" t="s">
        <v>40</v>
      </c>
      <c r="H1919" s="32">
        <v>872</v>
      </c>
      <c r="I1919" s="33">
        <v>7653.54</v>
      </c>
      <c r="J1919" s="28" t="s">
        <v>21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624</v>
      </c>
      <c r="C1920" s="24">
        <v>44624.554172813201</v>
      </c>
      <c r="D1920" s="22" t="s">
        <v>9</v>
      </c>
      <c r="E1920" s="22" t="s">
        <v>26</v>
      </c>
      <c r="F1920" s="25">
        <v>94.67</v>
      </c>
      <c r="G1920" s="22" t="s">
        <v>40</v>
      </c>
      <c r="H1920" s="26">
        <v>332</v>
      </c>
      <c r="I1920" s="27">
        <v>31430.44</v>
      </c>
      <c r="J1920" s="22" t="s">
        <v>24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624</v>
      </c>
      <c r="C1921" s="30">
        <v>44624.554172819</v>
      </c>
      <c r="D1921" s="28" t="s">
        <v>9</v>
      </c>
      <c r="E1921" s="28" t="s">
        <v>26</v>
      </c>
      <c r="F1921" s="31">
        <v>94.67</v>
      </c>
      <c r="G1921" s="28" t="s">
        <v>40</v>
      </c>
      <c r="H1921" s="32">
        <v>234</v>
      </c>
      <c r="I1921" s="33">
        <v>22152.78</v>
      </c>
      <c r="J1921" s="28" t="s">
        <v>23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624</v>
      </c>
      <c r="C1922" s="24">
        <v>44624.554172819</v>
      </c>
      <c r="D1922" s="22" t="s">
        <v>9</v>
      </c>
      <c r="E1922" s="22" t="s">
        <v>26</v>
      </c>
      <c r="F1922" s="25">
        <v>94.68</v>
      </c>
      <c r="G1922" s="22" t="s">
        <v>40</v>
      </c>
      <c r="H1922" s="26">
        <v>175</v>
      </c>
      <c r="I1922" s="27">
        <v>16569</v>
      </c>
      <c r="J1922" s="22" t="s">
        <v>23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624</v>
      </c>
      <c r="C1923" s="30">
        <v>44624.554735161102</v>
      </c>
      <c r="D1923" s="28" t="s">
        <v>9</v>
      </c>
      <c r="E1923" s="28" t="s">
        <v>26</v>
      </c>
      <c r="F1923" s="31">
        <v>94.68</v>
      </c>
      <c r="G1923" s="28" t="s">
        <v>40</v>
      </c>
      <c r="H1923" s="32">
        <v>97</v>
      </c>
      <c r="I1923" s="33">
        <v>9183.9599999999991</v>
      </c>
      <c r="J1923" s="28" t="s">
        <v>27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624</v>
      </c>
      <c r="C1924" s="24">
        <v>44624.554735161997</v>
      </c>
      <c r="D1924" s="22" t="s">
        <v>9</v>
      </c>
      <c r="E1924" s="22" t="s">
        <v>26</v>
      </c>
      <c r="F1924" s="25">
        <v>94.68</v>
      </c>
      <c r="G1924" s="22" t="s">
        <v>40</v>
      </c>
      <c r="H1924" s="26">
        <v>70</v>
      </c>
      <c r="I1924" s="27">
        <v>6627.6</v>
      </c>
      <c r="J1924" s="22" t="s">
        <v>27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624</v>
      </c>
      <c r="C1925" s="30">
        <v>44624.554735162899</v>
      </c>
      <c r="D1925" s="28" t="s">
        <v>9</v>
      </c>
      <c r="E1925" s="28" t="s">
        <v>26</v>
      </c>
      <c r="F1925" s="31">
        <v>94.68</v>
      </c>
      <c r="G1925" s="28" t="s">
        <v>40</v>
      </c>
      <c r="H1925" s="32">
        <v>383</v>
      </c>
      <c r="I1925" s="33">
        <v>36262.44</v>
      </c>
      <c r="J1925" s="28" t="s">
        <v>27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624</v>
      </c>
      <c r="C1926" s="24">
        <v>44624.554735289101</v>
      </c>
      <c r="D1926" s="22" t="s">
        <v>9</v>
      </c>
      <c r="E1926" s="22" t="s">
        <v>20</v>
      </c>
      <c r="F1926" s="25">
        <v>8.7799999999999994</v>
      </c>
      <c r="G1926" s="22" t="s">
        <v>40</v>
      </c>
      <c r="H1926" s="26">
        <v>890</v>
      </c>
      <c r="I1926" s="27">
        <v>7814.2</v>
      </c>
      <c r="J1926" s="22" t="s">
        <v>22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624</v>
      </c>
      <c r="C1927" s="30">
        <v>44624.554735371697</v>
      </c>
      <c r="D1927" s="28" t="s">
        <v>9</v>
      </c>
      <c r="E1927" s="28" t="s">
        <v>26</v>
      </c>
      <c r="F1927" s="31">
        <v>94.68</v>
      </c>
      <c r="G1927" s="28" t="s">
        <v>40</v>
      </c>
      <c r="H1927" s="32">
        <v>233</v>
      </c>
      <c r="I1927" s="33">
        <v>22060.44</v>
      </c>
      <c r="J1927" s="28" t="s">
        <v>27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624</v>
      </c>
      <c r="C1928" s="24">
        <v>44624.555108002904</v>
      </c>
      <c r="D1928" s="22" t="s">
        <v>9</v>
      </c>
      <c r="E1928" s="22" t="s">
        <v>20</v>
      </c>
      <c r="F1928" s="25">
        <v>8.7829999999999995</v>
      </c>
      <c r="G1928" s="22" t="s">
        <v>40</v>
      </c>
      <c r="H1928" s="26">
        <v>960</v>
      </c>
      <c r="I1928" s="27">
        <v>8431.68</v>
      </c>
      <c r="J1928" s="22" t="s">
        <v>21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624</v>
      </c>
      <c r="C1929" s="30">
        <v>44624.555238731999</v>
      </c>
      <c r="D1929" s="28" t="s">
        <v>9</v>
      </c>
      <c r="E1929" s="28" t="s">
        <v>26</v>
      </c>
      <c r="F1929" s="31">
        <v>94.72</v>
      </c>
      <c r="G1929" s="28" t="s">
        <v>40</v>
      </c>
      <c r="H1929" s="32">
        <v>695</v>
      </c>
      <c r="I1929" s="33">
        <v>65830.399999999994</v>
      </c>
      <c r="J1929" s="28" t="s">
        <v>27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624</v>
      </c>
      <c r="C1930" s="24">
        <v>44624.555581470602</v>
      </c>
      <c r="D1930" s="22" t="s">
        <v>9</v>
      </c>
      <c r="E1930" s="22" t="s">
        <v>26</v>
      </c>
      <c r="F1930" s="25">
        <v>94.79</v>
      </c>
      <c r="G1930" s="22" t="s">
        <v>40</v>
      </c>
      <c r="H1930" s="26">
        <v>255</v>
      </c>
      <c r="I1930" s="27">
        <v>24171.45</v>
      </c>
      <c r="J1930" s="22" t="s">
        <v>27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624</v>
      </c>
      <c r="C1931" s="30">
        <v>44624.555581470901</v>
      </c>
      <c r="D1931" s="28" t="s">
        <v>9</v>
      </c>
      <c r="E1931" s="28" t="s">
        <v>26</v>
      </c>
      <c r="F1931" s="31">
        <v>94.79</v>
      </c>
      <c r="G1931" s="28" t="s">
        <v>40</v>
      </c>
      <c r="H1931" s="32">
        <v>296</v>
      </c>
      <c r="I1931" s="33">
        <v>28057.84</v>
      </c>
      <c r="J1931" s="28" t="s">
        <v>27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624</v>
      </c>
      <c r="C1932" s="24">
        <v>44624.555714836002</v>
      </c>
      <c r="D1932" s="22" t="s">
        <v>9</v>
      </c>
      <c r="E1932" s="22" t="s">
        <v>26</v>
      </c>
      <c r="F1932" s="25">
        <v>94.79</v>
      </c>
      <c r="G1932" s="22" t="s">
        <v>40</v>
      </c>
      <c r="H1932" s="26">
        <v>85</v>
      </c>
      <c r="I1932" s="27">
        <v>8057.15</v>
      </c>
      <c r="J1932" s="22" t="s">
        <v>22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624</v>
      </c>
      <c r="C1933" s="30">
        <v>44624.555714839698</v>
      </c>
      <c r="D1933" s="28" t="s">
        <v>9</v>
      </c>
      <c r="E1933" s="28" t="s">
        <v>26</v>
      </c>
      <c r="F1933" s="31">
        <v>94.79</v>
      </c>
      <c r="G1933" s="28" t="s">
        <v>40</v>
      </c>
      <c r="H1933" s="32">
        <v>232</v>
      </c>
      <c r="I1933" s="33">
        <v>21991.279999999999</v>
      </c>
      <c r="J1933" s="28" t="s">
        <v>22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624</v>
      </c>
      <c r="C1934" s="24">
        <v>44624.555714843198</v>
      </c>
      <c r="D1934" s="22" t="s">
        <v>9</v>
      </c>
      <c r="E1934" s="22" t="s">
        <v>26</v>
      </c>
      <c r="F1934" s="25">
        <v>94.79</v>
      </c>
      <c r="G1934" s="22" t="s">
        <v>40</v>
      </c>
      <c r="H1934" s="26">
        <v>238</v>
      </c>
      <c r="I1934" s="27">
        <v>22560.02</v>
      </c>
      <c r="J1934" s="22" t="s">
        <v>22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624</v>
      </c>
      <c r="C1935" s="30">
        <v>44624.5557149749</v>
      </c>
      <c r="D1935" s="28" t="s">
        <v>9</v>
      </c>
      <c r="E1935" s="28" t="s">
        <v>26</v>
      </c>
      <c r="F1935" s="31">
        <v>94.79</v>
      </c>
      <c r="G1935" s="28" t="s">
        <v>40</v>
      </c>
      <c r="H1935" s="32">
        <v>273</v>
      </c>
      <c r="I1935" s="33">
        <v>25877.67</v>
      </c>
      <c r="J1935" s="28" t="s">
        <v>22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624</v>
      </c>
      <c r="C1936" s="24">
        <v>44624.555717291703</v>
      </c>
      <c r="D1936" s="22" t="s">
        <v>9</v>
      </c>
      <c r="E1936" s="22" t="s">
        <v>26</v>
      </c>
      <c r="F1936" s="25">
        <v>94.79</v>
      </c>
      <c r="G1936" s="22" t="s">
        <v>40</v>
      </c>
      <c r="H1936" s="26">
        <v>165</v>
      </c>
      <c r="I1936" s="27">
        <v>15640.35</v>
      </c>
      <c r="J1936" s="22" t="s">
        <v>27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624</v>
      </c>
      <c r="C1937" s="30">
        <v>44624.555717292802</v>
      </c>
      <c r="D1937" s="28" t="s">
        <v>9</v>
      </c>
      <c r="E1937" s="28" t="s">
        <v>26</v>
      </c>
      <c r="F1937" s="31">
        <v>94.79</v>
      </c>
      <c r="G1937" s="28" t="s">
        <v>40</v>
      </c>
      <c r="H1937" s="32">
        <v>262</v>
      </c>
      <c r="I1937" s="33">
        <v>24834.98</v>
      </c>
      <c r="J1937" s="28" t="s">
        <v>27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624</v>
      </c>
      <c r="C1938" s="24">
        <v>44624.555807165503</v>
      </c>
      <c r="D1938" s="22" t="s">
        <v>9</v>
      </c>
      <c r="E1938" s="22" t="s">
        <v>20</v>
      </c>
      <c r="F1938" s="25">
        <v>8.7940000000000005</v>
      </c>
      <c r="G1938" s="22" t="s">
        <v>40</v>
      </c>
      <c r="H1938" s="26">
        <v>847</v>
      </c>
      <c r="I1938" s="27">
        <v>7448.52</v>
      </c>
      <c r="J1938" s="22" t="s">
        <v>21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624</v>
      </c>
      <c r="C1939" s="30">
        <v>44624.555808032899</v>
      </c>
      <c r="D1939" s="28" t="s">
        <v>9</v>
      </c>
      <c r="E1939" s="28" t="s">
        <v>20</v>
      </c>
      <c r="F1939" s="31">
        <v>8.7929999999999993</v>
      </c>
      <c r="G1939" s="28" t="s">
        <v>40</v>
      </c>
      <c r="H1939" s="32">
        <v>496</v>
      </c>
      <c r="I1939" s="33">
        <v>4361.33</v>
      </c>
      <c r="J1939" s="28" t="s">
        <v>21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624</v>
      </c>
      <c r="C1940" s="24">
        <v>44624.555808033401</v>
      </c>
      <c r="D1940" s="22" t="s">
        <v>9</v>
      </c>
      <c r="E1940" s="22" t="s">
        <v>20</v>
      </c>
      <c r="F1940" s="25">
        <v>8.7929999999999993</v>
      </c>
      <c r="G1940" s="22" t="s">
        <v>40</v>
      </c>
      <c r="H1940" s="26">
        <v>516</v>
      </c>
      <c r="I1940" s="27">
        <v>4537.1899999999996</v>
      </c>
      <c r="J1940" s="22" t="s">
        <v>21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624</v>
      </c>
      <c r="C1941" s="30">
        <v>44624.555819560403</v>
      </c>
      <c r="D1941" s="28" t="s">
        <v>9</v>
      </c>
      <c r="E1941" s="28" t="s">
        <v>26</v>
      </c>
      <c r="F1941" s="31">
        <v>94.81</v>
      </c>
      <c r="G1941" s="28" t="s">
        <v>40</v>
      </c>
      <c r="H1941" s="32">
        <v>342</v>
      </c>
      <c r="I1941" s="33">
        <v>32425.02</v>
      </c>
      <c r="J1941" s="28" t="s">
        <v>27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624</v>
      </c>
      <c r="C1942" s="24">
        <v>44624.555819560701</v>
      </c>
      <c r="D1942" s="22" t="s">
        <v>9</v>
      </c>
      <c r="E1942" s="22" t="s">
        <v>26</v>
      </c>
      <c r="F1942" s="25">
        <v>94.81</v>
      </c>
      <c r="G1942" s="22" t="s">
        <v>40</v>
      </c>
      <c r="H1942" s="26">
        <v>336</v>
      </c>
      <c r="I1942" s="27">
        <v>31856.16</v>
      </c>
      <c r="J1942" s="22" t="s">
        <v>27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624</v>
      </c>
      <c r="C1943" s="30">
        <v>44624.556527796798</v>
      </c>
      <c r="D1943" s="28" t="s">
        <v>9</v>
      </c>
      <c r="E1943" s="28" t="s">
        <v>26</v>
      </c>
      <c r="F1943" s="31">
        <v>94.68</v>
      </c>
      <c r="G1943" s="28" t="s">
        <v>40</v>
      </c>
      <c r="H1943" s="32">
        <v>800</v>
      </c>
      <c r="I1943" s="33">
        <v>75744</v>
      </c>
      <c r="J1943" s="28" t="s">
        <v>22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624</v>
      </c>
      <c r="C1944" s="24">
        <v>44624.556551870402</v>
      </c>
      <c r="D1944" s="22" t="s">
        <v>9</v>
      </c>
      <c r="E1944" s="22" t="s">
        <v>26</v>
      </c>
      <c r="F1944" s="25">
        <v>94.67</v>
      </c>
      <c r="G1944" s="22" t="s">
        <v>40</v>
      </c>
      <c r="H1944" s="26">
        <v>217</v>
      </c>
      <c r="I1944" s="27">
        <v>20543.39</v>
      </c>
      <c r="J1944" s="22" t="s">
        <v>22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624</v>
      </c>
      <c r="C1945" s="30">
        <v>44624.556551872702</v>
      </c>
      <c r="D1945" s="28" t="s">
        <v>9</v>
      </c>
      <c r="E1945" s="28" t="s">
        <v>26</v>
      </c>
      <c r="F1945" s="31">
        <v>94.67</v>
      </c>
      <c r="G1945" s="28" t="s">
        <v>40</v>
      </c>
      <c r="H1945" s="32">
        <v>232</v>
      </c>
      <c r="I1945" s="33">
        <v>21963.439999999999</v>
      </c>
      <c r="J1945" s="28" t="s">
        <v>23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624</v>
      </c>
      <c r="C1946" s="24">
        <v>44624.5565519683</v>
      </c>
      <c r="D1946" s="22" t="s">
        <v>9</v>
      </c>
      <c r="E1946" s="22" t="s">
        <v>20</v>
      </c>
      <c r="F1946" s="25">
        <v>8.7789999999999999</v>
      </c>
      <c r="G1946" s="22" t="s">
        <v>40</v>
      </c>
      <c r="H1946" s="26">
        <v>800</v>
      </c>
      <c r="I1946" s="27">
        <v>7023.2</v>
      </c>
      <c r="J1946" s="22" t="s">
        <v>21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624</v>
      </c>
      <c r="C1947" s="30">
        <v>44624.556551968897</v>
      </c>
      <c r="D1947" s="28" t="s">
        <v>9</v>
      </c>
      <c r="E1947" s="28" t="s">
        <v>20</v>
      </c>
      <c r="F1947" s="31">
        <v>8.7789999999999999</v>
      </c>
      <c r="G1947" s="28" t="s">
        <v>40</v>
      </c>
      <c r="H1947" s="32">
        <v>47</v>
      </c>
      <c r="I1947" s="33">
        <v>412.61</v>
      </c>
      <c r="J1947" s="28" t="s">
        <v>21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624</v>
      </c>
      <c r="C1948" s="24">
        <v>44624.556551989903</v>
      </c>
      <c r="D1948" s="22" t="s">
        <v>9</v>
      </c>
      <c r="E1948" s="22" t="s">
        <v>28</v>
      </c>
      <c r="F1948" s="25">
        <v>65.33</v>
      </c>
      <c r="G1948" s="22" t="s">
        <v>40</v>
      </c>
      <c r="H1948" s="26">
        <v>88</v>
      </c>
      <c r="I1948" s="27">
        <v>5749.04</v>
      </c>
      <c r="J1948" s="22" t="s">
        <v>29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624</v>
      </c>
      <c r="C1949" s="30">
        <v>44624.556551993199</v>
      </c>
      <c r="D1949" s="28" t="s">
        <v>9</v>
      </c>
      <c r="E1949" s="28" t="s">
        <v>28</v>
      </c>
      <c r="F1949" s="31">
        <v>65.33</v>
      </c>
      <c r="G1949" s="28" t="s">
        <v>40</v>
      </c>
      <c r="H1949" s="32">
        <v>712</v>
      </c>
      <c r="I1949" s="33">
        <v>46514.96</v>
      </c>
      <c r="J1949" s="28" t="s">
        <v>29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624</v>
      </c>
      <c r="C1950" s="24">
        <v>44624.556551998903</v>
      </c>
      <c r="D1950" s="22" t="s">
        <v>9</v>
      </c>
      <c r="E1950" s="22" t="s">
        <v>26</v>
      </c>
      <c r="F1950" s="25">
        <v>94.67</v>
      </c>
      <c r="G1950" s="22" t="s">
        <v>40</v>
      </c>
      <c r="H1950" s="26">
        <v>337</v>
      </c>
      <c r="I1950" s="27">
        <v>31903.79</v>
      </c>
      <c r="J1950" s="22" t="s">
        <v>27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624</v>
      </c>
      <c r="C1951" s="30">
        <v>44624.556556977899</v>
      </c>
      <c r="D1951" s="28" t="s">
        <v>9</v>
      </c>
      <c r="E1951" s="28" t="s">
        <v>20</v>
      </c>
      <c r="F1951" s="31">
        <v>8.7789999999999999</v>
      </c>
      <c r="G1951" s="28" t="s">
        <v>40</v>
      </c>
      <c r="H1951" s="32">
        <v>39</v>
      </c>
      <c r="I1951" s="33">
        <v>342.38</v>
      </c>
      <c r="J1951" s="28" t="s">
        <v>21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624</v>
      </c>
      <c r="C1952" s="24">
        <v>44624.556618803203</v>
      </c>
      <c r="D1952" s="22" t="s">
        <v>9</v>
      </c>
      <c r="E1952" s="22" t="s">
        <v>20</v>
      </c>
      <c r="F1952" s="25">
        <v>8.7750000000000004</v>
      </c>
      <c r="G1952" s="22" t="s">
        <v>40</v>
      </c>
      <c r="H1952" s="26">
        <v>857</v>
      </c>
      <c r="I1952" s="27">
        <v>7520.18</v>
      </c>
      <c r="J1952" s="22" t="s">
        <v>21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624</v>
      </c>
      <c r="C1953" s="30">
        <v>44624.556689477198</v>
      </c>
      <c r="D1953" s="28" t="s">
        <v>9</v>
      </c>
      <c r="E1953" s="28" t="s">
        <v>26</v>
      </c>
      <c r="F1953" s="31">
        <v>94.62</v>
      </c>
      <c r="G1953" s="28" t="s">
        <v>40</v>
      </c>
      <c r="H1953" s="32">
        <v>289</v>
      </c>
      <c r="I1953" s="33">
        <v>27345.18</v>
      </c>
      <c r="J1953" s="28" t="s">
        <v>27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624</v>
      </c>
      <c r="C1954" s="24">
        <v>44624.5566907627</v>
      </c>
      <c r="D1954" s="22" t="s">
        <v>9</v>
      </c>
      <c r="E1954" s="22" t="s">
        <v>26</v>
      </c>
      <c r="F1954" s="25">
        <v>94.62</v>
      </c>
      <c r="G1954" s="22" t="s">
        <v>40</v>
      </c>
      <c r="H1954" s="26">
        <v>214</v>
      </c>
      <c r="I1954" s="27">
        <v>20248.68</v>
      </c>
      <c r="J1954" s="22" t="s">
        <v>27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624</v>
      </c>
      <c r="C1955" s="30">
        <v>44624.557038012303</v>
      </c>
      <c r="D1955" s="28" t="s">
        <v>9</v>
      </c>
      <c r="E1955" s="28" t="s">
        <v>20</v>
      </c>
      <c r="F1955" s="31">
        <v>8.7769999999999992</v>
      </c>
      <c r="G1955" s="28" t="s">
        <v>40</v>
      </c>
      <c r="H1955" s="32">
        <v>935</v>
      </c>
      <c r="I1955" s="33">
        <v>8206.5</v>
      </c>
      <c r="J1955" s="28" t="s">
        <v>21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624</v>
      </c>
      <c r="C1956" s="24">
        <v>44624.557038364001</v>
      </c>
      <c r="D1956" s="22" t="s">
        <v>9</v>
      </c>
      <c r="E1956" s="22" t="s">
        <v>26</v>
      </c>
      <c r="F1956" s="25">
        <v>94.64</v>
      </c>
      <c r="G1956" s="22" t="s">
        <v>40</v>
      </c>
      <c r="H1956" s="26">
        <v>738</v>
      </c>
      <c r="I1956" s="27">
        <v>69844.320000000007</v>
      </c>
      <c r="J1956" s="22" t="s">
        <v>27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624</v>
      </c>
      <c r="C1957" s="30">
        <v>44624.558019821998</v>
      </c>
      <c r="D1957" s="28" t="s">
        <v>9</v>
      </c>
      <c r="E1957" s="28" t="s">
        <v>20</v>
      </c>
      <c r="F1957" s="31">
        <v>8.7799999999999994</v>
      </c>
      <c r="G1957" s="28" t="s">
        <v>40</v>
      </c>
      <c r="H1957" s="32">
        <v>591</v>
      </c>
      <c r="I1957" s="33">
        <v>5188.9799999999996</v>
      </c>
      <c r="J1957" s="28" t="s">
        <v>22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624</v>
      </c>
      <c r="C1958" s="24">
        <v>44624.558131833903</v>
      </c>
      <c r="D1958" s="22" t="s">
        <v>9</v>
      </c>
      <c r="E1958" s="22" t="s">
        <v>26</v>
      </c>
      <c r="F1958" s="25">
        <v>94.79</v>
      </c>
      <c r="G1958" s="22" t="s">
        <v>40</v>
      </c>
      <c r="H1958" s="26">
        <v>1509</v>
      </c>
      <c r="I1958" s="27">
        <v>143038.10999999999</v>
      </c>
      <c r="J1958" s="22" t="s">
        <v>22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624</v>
      </c>
      <c r="C1959" s="30">
        <v>44624.558132991297</v>
      </c>
      <c r="D1959" s="28" t="s">
        <v>9</v>
      </c>
      <c r="E1959" s="28" t="s">
        <v>26</v>
      </c>
      <c r="F1959" s="31">
        <v>94.78</v>
      </c>
      <c r="G1959" s="28" t="s">
        <v>40</v>
      </c>
      <c r="H1959" s="32">
        <v>793</v>
      </c>
      <c r="I1959" s="33">
        <v>75160.539999999994</v>
      </c>
      <c r="J1959" s="28" t="s">
        <v>22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624</v>
      </c>
      <c r="C1960" s="24">
        <v>44624.558133087303</v>
      </c>
      <c r="D1960" s="22" t="s">
        <v>9</v>
      </c>
      <c r="E1960" s="22" t="s">
        <v>26</v>
      </c>
      <c r="F1960" s="25">
        <v>94.78</v>
      </c>
      <c r="G1960" s="22" t="s">
        <v>40</v>
      </c>
      <c r="H1960" s="26">
        <v>262</v>
      </c>
      <c r="I1960" s="27">
        <v>24832.36</v>
      </c>
      <c r="J1960" s="22" t="s">
        <v>27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624</v>
      </c>
      <c r="C1961" s="30">
        <v>44624.558133087397</v>
      </c>
      <c r="D1961" s="28" t="s">
        <v>9</v>
      </c>
      <c r="E1961" s="28" t="s">
        <v>26</v>
      </c>
      <c r="F1961" s="31">
        <v>94.78</v>
      </c>
      <c r="G1961" s="28" t="s">
        <v>40</v>
      </c>
      <c r="H1961" s="32">
        <v>559</v>
      </c>
      <c r="I1961" s="33">
        <v>52982.02</v>
      </c>
      <c r="J1961" s="28" t="s">
        <v>27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624</v>
      </c>
      <c r="C1962" s="24">
        <v>44624.558133090301</v>
      </c>
      <c r="D1962" s="22" t="s">
        <v>9</v>
      </c>
      <c r="E1962" s="22" t="s">
        <v>20</v>
      </c>
      <c r="F1962" s="25">
        <v>8.7829999999999995</v>
      </c>
      <c r="G1962" s="22" t="s">
        <v>40</v>
      </c>
      <c r="H1962" s="26">
        <v>952</v>
      </c>
      <c r="I1962" s="27">
        <v>8361.42</v>
      </c>
      <c r="J1962" s="22" t="s">
        <v>21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624</v>
      </c>
      <c r="C1963" s="30">
        <v>44624.558133090301</v>
      </c>
      <c r="D1963" s="28" t="s">
        <v>9</v>
      </c>
      <c r="E1963" s="28" t="s">
        <v>20</v>
      </c>
      <c r="F1963" s="31">
        <v>8.7829999999999995</v>
      </c>
      <c r="G1963" s="28" t="s">
        <v>40</v>
      </c>
      <c r="H1963" s="32">
        <v>945</v>
      </c>
      <c r="I1963" s="33">
        <v>8299.94</v>
      </c>
      <c r="J1963" s="28" t="s">
        <v>21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624</v>
      </c>
      <c r="C1964" s="24">
        <v>44624.558451001103</v>
      </c>
      <c r="D1964" s="22" t="s">
        <v>9</v>
      </c>
      <c r="E1964" s="22" t="s">
        <v>28</v>
      </c>
      <c r="F1964" s="25">
        <v>65.34</v>
      </c>
      <c r="G1964" s="22" t="s">
        <v>40</v>
      </c>
      <c r="H1964" s="26">
        <v>400</v>
      </c>
      <c r="I1964" s="27">
        <v>26136</v>
      </c>
      <c r="J1964" s="22" t="s">
        <v>29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624</v>
      </c>
      <c r="C1965" s="30">
        <v>44624.558451003802</v>
      </c>
      <c r="D1965" s="28" t="s">
        <v>9</v>
      </c>
      <c r="E1965" s="28" t="s">
        <v>28</v>
      </c>
      <c r="F1965" s="31">
        <v>65.34</v>
      </c>
      <c r="G1965" s="28" t="s">
        <v>40</v>
      </c>
      <c r="H1965" s="32">
        <v>260</v>
      </c>
      <c r="I1965" s="33">
        <v>16988.400000000001</v>
      </c>
      <c r="J1965" s="28" t="s">
        <v>29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624</v>
      </c>
      <c r="C1966" s="24">
        <v>44624.558451005003</v>
      </c>
      <c r="D1966" s="22" t="s">
        <v>9</v>
      </c>
      <c r="E1966" s="22" t="s">
        <v>28</v>
      </c>
      <c r="F1966" s="25">
        <v>65.34</v>
      </c>
      <c r="G1966" s="22" t="s">
        <v>40</v>
      </c>
      <c r="H1966" s="26">
        <v>230</v>
      </c>
      <c r="I1966" s="27">
        <v>15028.2</v>
      </c>
      <c r="J1966" s="22" t="s">
        <v>29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624</v>
      </c>
      <c r="C1967" s="30">
        <v>44624.558451008699</v>
      </c>
      <c r="D1967" s="28" t="s">
        <v>9</v>
      </c>
      <c r="E1967" s="28" t="s">
        <v>26</v>
      </c>
      <c r="F1967" s="31">
        <v>94.72</v>
      </c>
      <c r="G1967" s="28" t="s">
        <v>40</v>
      </c>
      <c r="H1967" s="32">
        <v>170</v>
      </c>
      <c r="I1967" s="33">
        <v>16102.4</v>
      </c>
      <c r="J1967" s="28" t="s">
        <v>27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624</v>
      </c>
      <c r="C1968" s="24">
        <v>44624.558451538702</v>
      </c>
      <c r="D1968" s="22" t="s">
        <v>9</v>
      </c>
      <c r="E1968" s="22" t="s">
        <v>26</v>
      </c>
      <c r="F1968" s="25">
        <v>94.72</v>
      </c>
      <c r="G1968" s="22" t="s">
        <v>40</v>
      </c>
      <c r="H1968" s="26">
        <v>500</v>
      </c>
      <c r="I1968" s="27">
        <v>47360</v>
      </c>
      <c r="J1968" s="22" t="s">
        <v>27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624</v>
      </c>
      <c r="C1969" s="30">
        <v>44624.558451538898</v>
      </c>
      <c r="D1969" s="28" t="s">
        <v>9</v>
      </c>
      <c r="E1969" s="28" t="s">
        <v>26</v>
      </c>
      <c r="F1969" s="31">
        <v>94.72</v>
      </c>
      <c r="G1969" s="28" t="s">
        <v>40</v>
      </c>
      <c r="H1969" s="32">
        <v>115</v>
      </c>
      <c r="I1969" s="33">
        <v>10892.8</v>
      </c>
      <c r="J1969" s="28" t="s">
        <v>27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624</v>
      </c>
      <c r="C1970" s="24">
        <v>44624.558770143703</v>
      </c>
      <c r="D1970" s="22" t="s">
        <v>9</v>
      </c>
      <c r="E1970" s="22" t="s">
        <v>20</v>
      </c>
      <c r="F1970" s="25">
        <v>8.7769999999999992</v>
      </c>
      <c r="G1970" s="22" t="s">
        <v>40</v>
      </c>
      <c r="H1970" s="26">
        <v>210</v>
      </c>
      <c r="I1970" s="27">
        <v>1843.17</v>
      </c>
      <c r="J1970" s="22" t="s">
        <v>21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624</v>
      </c>
      <c r="C1971" s="30">
        <v>44624.559049861899</v>
      </c>
      <c r="D1971" s="28" t="s">
        <v>9</v>
      </c>
      <c r="E1971" s="28" t="s">
        <v>26</v>
      </c>
      <c r="F1971" s="31">
        <v>94.73</v>
      </c>
      <c r="G1971" s="28" t="s">
        <v>40</v>
      </c>
      <c r="H1971" s="32">
        <v>678</v>
      </c>
      <c r="I1971" s="33">
        <v>64226.94</v>
      </c>
      <c r="J1971" s="28" t="s">
        <v>22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624</v>
      </c>
      <c r="C1972" s="24">
        <v>44624.559049863303</v>
      </c>
      <c r="D1972" s="22" t="s">
        <v>9</v>
      </c>
      <c r="E1972" s="22" t="s">
        <v>26</v>
      </c>
      <c r="F1972" s="25">
        <v>94.73</v>
      </c>
      <c r="G1972" s="22" t="s">
        <v>40</v>
      </c>
      <c r="H1972" s="26">
        <v>699</v>
      </c>
      <c r="I1972" s="27">
        <v>66216.27</v>
      </c>
      <c r="J1972" s="22" t="s">
        <v>23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624</v>
      </c>
      <c r="C1973" s="30">
        <v>44624.559049979602</v>
      </c>
      <c r="D1973" s="28" t="s">
        <v>9</v>
      </c>
      <c r="E1973" s="28" t="s">
        <v>20</v>
      </c>
      <c r="F1973" s="31">
        <v>8.7780000000000005</v>
      </c>
      <c r="G1973" s="28" t="s">
        <v>40</v>
      </c>
      <c r="H1973" s="32">
        <v>860</v>
      </c>
      <c r="I1973" s="33">
        <v>7549.08</v>
      </c>
      <c r="J1973" s="28" t="s">
        <v>21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624</v>
      </c>
      <c r="C1974" s="24">
        <v>44624.559049979602</v>
      </c>
      <c r="D1974" s="22" t="s">
        <v>9</v>
      </c>
      <c r="E1974" s="22" t="s">
        <v>20</v>
      </c>
      <c r="F1974" s="25">
        <v>8.7780000000000005</v>
      </c>
      <c r="G1974" s="22" t="s">
        <v>40</v>
      </c>
      <c r="H1974" s="26">
        <v>848</v>
      </c>
      <c r="I1974" s="27">
        <v>7443.74</v>
      </c>
      <c r="J1974" s="22" t="s">
        <v>21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624</v>
      </c>
      <c r="C1975" s="30">
        <v>44624.559186772</v>
      </c>
      <c r="D1975" s="28" t="s">
        <v>9</v>
      </c>
      <c r="E1975" s="28" t="s">
        <v>26</v>
      </c>
      <c r="F1975" s="31">
        <v>94.69</v>
      </c>
      <c r="G1975" s="28" t="s">
        <v>40</v>
      </c>
      <c r="H1975" s="32">
        <v>695</v>
      </c>
      <c r="I1975" s="33">
        <v>65809.55</v>
      </c>
      <c r="J1975" s="28" t="s">
        <v>22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624</v>
      </c>
      <c r="C1976" s="24">
        <v>44624.559570483601</v>
      </c>
      <c r="D1976" s="22" t="s">
        <v>9</v>
      </c>
      <c r="E1976" s="22" t="s">
        <v>20</v>
      </c>
      <c r="F1976" s="25">
        <v>8.7750000000000004</v>
      </c>
      <c r="G1976" s="22" t="s">
        <v>40</v>
      </c>
      <c r="H1976" s="26">
        <v>127</v>
      </c>
      <c r="I1976" s="27">
        <v>1114.43</v>
      </c>
      <c r="J1976" s="22" t="s">
        <v>21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624</v>
      </c>
      <c r="C1977" s="30">
        <v>44624.559570484103</v>
      </c>
      <c r="D1977" s="28" t="s">
        <v>9</v>
      </c>
      <c r="E1977" s="28" t="s">
        <v>20</v>
      </c>
      <c r="F1977" s="31">
        <v>8.7750000000000004</v>
      </c>
      <c r="G1977" s="28" t="s">
        <v>40</v>
      </c>
      <c r="H1977" s="32">
        <v>796</v>
      </c>
      <c r="I1977" s="33">
        <v>6984.9</v>
      </c>
      <c r="J1977" s="28" t="s">
        <v>21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624</v>
      </c>
      <c r="C1978" s="24">
        <v>44624.5595704843</v>
      </c>
      <c r="D1978" s="22" t="s">
        <v>9</v>
      </c>
      <c r="E1978" s="22" t="s">
        <v>20</v>
      </c>
      <c r="F1978" s="25">
        <v>8.7750000000000004</v>
      </c>
      <c r="G1978" s="22" t="s">
        <v>40</v>
      </c>
      <c r="H1978" s="26">
        <v>51</v>
      </c>
      <c r="I1978" s="27">
        <v>447.53</v>
      </c>
      <c r="J1978" s="22" t="s">
        <v>21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624</v>
      </c>
      <c r="C1979" s="30">
        <v>44624.559570578604</v>
      </c>
      <c r="D1979" s="28" t="s">
        <v>9</v>
      </c>
      <c r="E1979" s="28" t="s">
        <v>26</v>
      </c>
      <c r="F1979" s="31">
        <v>94.67</v>
      </c>
      <c r="G1979" s="28" t="s">
        <v>40</v>
      </c>
      <c r="H1979" s="32">
        <v>682</v>
      </c>
      <c r="I1979" s="33">
        <v>64564.94</v>
      </c>
      <c r="J1979" s="28" t="s">
        <v>22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624</v>
      </c>
      <c r="C1980" s="24">
        <v>44624.560256376601</v>
      </c>
      <c r="D1980" s="22" t="s">
        <v>9</v>
      </c>
      <c r="E1980" s="22" t="s">
        <v>26</v>
      </c>
      <c r="F1980" s="25">
        <v>94.75</v>
      </c>
      <c r="G1980" s="22" t="s">
        <v>40</v>
      </c>
      <c r="H1980" s="26">
        <v>835</v>
      </c>
      <c r="I1980" s="27">
        <v>79116.25</v>
      </c>
      <c r="J1980" s="22" t="s">
        <v>27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624</v>
      </c>
      <c r="C1981" s="30">
        <v>44624.560256378303</v>
      </c>
      <c r="D1981" s="28" t="s">
        <v>9</v>
      </c>
      <c r="E1981" s="28" t="s">
        <v>20</v>
      </c>
      <c r="F1981" s="31">
        <v>8.7789999999999999</v>
      </c>
      <c r="G1981" s="28" t="s">
        <v>40</v>
      </c>
      <c r="H1981" s="32">
        <v>895</v>
      </c>
      <c r="I1981" s="33">
        <v>7857.21</v>
      </c>
      <c r="J1981" s="28" t="s">
        <v>21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624</v>
      </c>
      <c r="C1982" s="24">
        <v>44624.560256378303</v>
      </c>
      <c r="D1982" s="22" t="s">
        <v>9</v>
      </c>
      <c r="E1982" s="22" t="s">
        <v>20</v>
      </c>
      <c r="F1982" s="25">
        <v>8.7789999999999999</v>
      </c>
      <c r="G1982" s="22" t="s">
        <v>40</v>
      </c>
      <c r="H1982" s="26">
        <v>878</v>
      </c>
      <c r="I1982" s="27">
        <v>7707.96</v>
      </c>
      <c r="J1982" s="22" t="s">
        <v>21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624</v>
      </c>
      <c r="C1983" s="30">
        <v>44624.5604572476</v>
      </c>
      <c r="D1983" s="28" t="s">
        <v>9</v>
      </c>
      <c r="E1983" s="28" t="s">
        <v>26</v>
      </c>
      <c r="F1983" s="31">
        <v>94.68</v>
      </c>
      <c r="G1983" s="28" t="s">
        <v>40</v>
      </c>
      <c r="H1983" s="32">
        <v>371</v>
      </c>
      <c r="I1983" s="33">
        <v>35126.28</v>
      </c>
      <c r="J1983" s="28" t="s">
        <v>22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624</v>
      </c>
      <c r="C1984" s="24">
        <v>44624.560457249303</v>
      </c>
      <c r="D1984" s="22" t="s">
        <v>9</v>
      </c>
      <c r="E1984" s="22" t="s">
        <v>26</v>
      </c>
      <c r="F1984" s="25">
        <v>94.68</v>
      </c>
      <c r="G1984" s="22" t="s">
        <v>40</v>
      </c>
      <c r="H1984" s="26">
        <v>399</v>
      </c>
      <c r="I1984" s="27">
        <v>37777.32</v>
      </c>
      <c r="J1984" s="22" t="s">
        <v>22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624</v>
      </c>
      <c r="C1985" s="30">
        <v>44624.560806141002</v>
      </c>
      <c r="D1985" s="28" t="s">
        <v>9</v>
      </c>
      <c r="E1985" s="28" t="s">
        <v>26</v>
      </c>
      <c r="F1985" s="31">
        <v>94.68</v>
      </c>
      <c r="G1985" s="28" t="s">
        <v>40</v>
      </c>
      <c r="H1985" s="32">
        <v>674</v>
      </c>
      <c r="I1985" s="33">
        <v>63814.32</v>
      </c>
      <c r="J1985" s="28" t="s">
        <v>22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624</v>
      </c>
      <c r="C1986" s="24">
        <v>44624.560806168098</v>
      </c>
      <c r="D1986" s="22" t="s">
        <v>9</v>
      </c>
      <c r="E1986" s="22" t="s">
        <v>26</v>
      </c>
      <c r="F1986" s="25">
        <v>94.68</v>
      </c>
      <c r="G1986" s="22" t="s">
        <v>40</v>
      </c>
      <c r="H1986" s="26">
        <v>12</v>
      </c>
      <c r="I1986" s="27">
        <v>1136.1600000000001</v>
      </c>
      <c r="J1986" s="22" t="s">
        <v>23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624</v>
      </c>
      <c r="C1987" s="30">
        <v>44624.560946558202</v>
      </c>
      <c r="D1987" s="28" t="s">
        <v>9</v>
      </c>
      <c r="E1987" s="28" t="s">
        <v>26</v>
      </c>
      <c r="F1987" s="31">
        <v>94.65</v>
      </c>
      <c r="G1987" s="28" t="s">
        <v>40</v>
      </c>
      <c r="H1987" s="32">
        <v>917</v>
      </c>
      <c r="I1987" s="33">
        <v>86794.05</v>
      </c>
      <c r="J1987" s="28" t="s">
        <v>23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624</v>
      </c>
      <c r="C1988" s="24">
        <v>44624.560946655503</v>
      </c>
      <c r="D1988" s="22" t="s">
        <v>9</v>
      </c>
      <c r="E1988" s="22" t="s">
        <v>26</v>
      </c>
      <c r="F1988" s="25">
        <v>94.65</v>
      </c>
      <c r="G1988" s="22" t="s">
        <v>40</v>
      </c>
      <c r="H1988" s="26">
        <v>774</v>
      </c>
      <c r="I1988" s="27">
        <v>73259.100000000006</v>
      </c>
      <c r="J1988" s="22" t="s">
        <v>27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624</v>
      </c>
      <c r="C1989" s="30">
        <v>44624.561120979</v>
      </c>
      <c r="D1989" s="28" t="s">
        <v>9</v>
      </c>
      <c r="E1989" s="28" t="s">
        <v>20</v>
      </c>
      <c r="F1989" s="31">
        <v>8.7680000000000007</v>
      </c>
      <c r="G1989" s="28" t="s">
        <v>40</v>
      </c>
      <c r="H1989" s="32">
        <v>594</v>
      </c>
      <c r="I1989" s="33">
        <v>5208.1899999999996</v>
      </c>
      <c r="J1989" s="28" t="s">
        <v>22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624</v>
      </c>
      <c r="C1990" s="24">
        <v>44624.5612912215</v>
      </c>
      <c r="D1990" s="22" t="s">
        <v>9</v>
      </c>
      <c r="E1990" s="22" t="s">
        <v>20</v>
      </c>
      <c r="F1990" s="25">
        <v>8.766</v>
      </c>
      <c r="G1990" s="22" t="s">
        <v>40</v>
      </c>
      <c r="H1990" s="26">
        <v>876</v>
      </c>
      <c r="I1990" s="27">
        <v>7679.02</v>
      </c>
      <c r="J1990" s="22" t="s">
        <v>21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624</v>
      </c>
      <c r="C1991" s="30">
        <v>44624.561291224498</v>
      </c>
      <c r="D1991" s="28" t="s">
        <v>9</v>
      </c>
      <c r="E1991" s="28" t="s">
        <v>28</v>
      </c>
      <c r="F1991" s="31">
        <v>65.260000000000005</v>
      </c>
      <c r="G1991" s="28" t="s">
        <v>40</v>
      </c>
      <c r="H1991" s="32">
        <v>823</v>
      </c>
      <c r="I1991" s="33">
        <v>53708.98</v>
      </c>
      <c r="J1991" s="28" t="s">
        <v>29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624</v>
      </c>
      <c r="C1992" s="24">
        <v>44624.561291472601</v>
      </c>
      <c r="D1992" s="22" t="s">
        <v>9</v>
      </c>
      <c r="E1992" s="22" t="s">
        <v>26</v>
      </c>
      <c r="F1992" s="25">
        <v>94.59</v>
      </c>
      <c r="G1992" s="22" t="s">
        <v>40</v>
      </c>
      <c r="H1992" s="26">
        <v>717</v>
      </c>
      <c r="I1992" s="27">
        <v>67821.03</v>
      </c>
      <c r="J1992" s="22" t="s">
        <v>27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624</v>
      </c>
      <c r="C1993" s="30">
        <v>44624.5615102913</v>
      </c>
      <c r="D1993" s="28" t="s">
        <v>9</v>
      </c>
      <c r="E1993" s="28" t="s">
        <v>20</v>
      </c>
      <c r="F1993" s="31">
        <v>8.766</v>
      </c>
      <c r="G1993" s="28" t="s">
        <v>40</v>
      </c>
      <c r="H1993" s="32">
        <v>887</v>
      </c>
      <c r="I1993" s="33">
        <v>7775.44</v>
      </c>
      <c r="J1993" s="28" t="s">
        <v>21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624</v>
      </c>
      <c r="C1994" s="24">
        <v>44624.561510388303</v>
      </c>
      <c r="D1994" s="22" t="s">
        <v>9</v>
      </c>
      <c r="E1994" s="22" t="s">
        <v>26</v>
      </c>
      <c r="F1994" s="25">
        <v>94.59</v>
      </c>
      <c r="G1994" s="22" t="s">
        <v>40</v>
      </c>
      <c r="H1994" s="26">
        <v>716</v>
      </c>
      <c r="I1994" s="27">
        <v>67726.44</v>
      </c>
      <c r="J1994" s="22" t="s">
        <v>22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624</v>
      </c>
      <c r="C1995" s="30">
        <v>44624.561852558501</v>
      </c>
      <c r="D1995" s="28" t="s">
        <v>9</v>
      </c>
      <c r="E1995" s="28" t="s">
        <v>26</v>
      </c>
      <c r="F1995" s="31">
        <v>94.49</v>
      </c>
      <c r="G1995" s="28" t="s">
        <v>40</v>
      </c>
      <c r="H1995" s="32">
        <v>731</v>
      </c>
      <c r="I1995" s="33">
        <v>69072.19</v>
      </c>
      <c r="J1995" s="28" t="s">
        <v>27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624</v>
      </c>
      <c r="C1996" s="24">
        <v>44624.561852580802</v>
      </c>
      <c r="D1996" s="22" t="s">
        <v>9</v>
      </c>
      <c r="E1996" s="22" t="s">
        <v>20</v>
      </c>
      <c r="F1996" s="25">
        <v>8.7560000000000002</v>
      </c>
      <c r="G1996" s="22" t="s">
        <v>40</v>
      </c>
      <c r="H1996" s="26">
        <v>842</v>
      </c>
      <c r="I1996" s="27">
        <v>7372.55</v>
      </c>
      <c r="J1996" s="22" t="s">
        <v>21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624</v>
      </c>
      <c r="C1997" s="30">
        <v>44624.562748207798</v>
      </c>
      <c r="D1997" s="28" t="s">
        <v>9</v>
      </c>
      <c r="E1997" s="28" t="s">
        <v>20</v>
      </c>
      <c r="F1997" s="31">
        <v>8.7639999999999993</v>
      </c>
      <c r="G1997" s="28" t="s">
        <v>40</v>
      </c>
      <c r="H1997" s="32">
        <v>966</v>
      </c>
      <c r="I1997" s="33">
        <v>8466.02</v>
      </c>
      <c r="J1997" s="28" t="s">
        <v>21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624</v>
      </c>
      <c r="C1998" s="24">
        <v>44624.562752058198</v>
      </c>
      <c r="D1998" s="22" t="s">
        <v>9</v>
      </c>
      <c r="E1998" s="22" t="s">
        <v>26</v>
      </c>
      <c r="F1998" s="25">
        <v>94.58</v>
      </c>
      <c r="G1998" s="22" t="s">
        <v>40</v>
      </c>
      <c r="H1998" s="26">
        <v>135</v>
      </c>
      <c r="I1998" s="27">
        <v>12768.3</v>
      </c>
      <c r="J1998" s="22" t="s">
        <v>27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624</v>
      </c>
      <c r="C1999" s="30">
        <v>44624.5629267935</v>
      </c>
      <c r="D1999" s="28" t="s">
        <v>9</v>
      </c>
      <c r="E1999" s="28" t="s">
        <v>26</v>
      </c>
      <c r="F1999" s="31">
        <v>94.61</v>
      </c>
      <c r="G1999" s="28" t="s">
        <v>40</v>
      </c>
      <c r="H1999" s="32">
        <v>639</v>
      </c>
      <c r="I1999" s="33">
        <v>60455.79</v>
      </c>
      <c r="J1999" s="28" t="s">
        <v>27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624</v>
      </c>
      <c r="C2000" s="24">
        <v>44624.562926793798</v>
      </c>
      <c r="D2000" s="22" t="s">
        <v>9</v>
      </c>
      <c r="E2000" s="22" t="s">
        <v>26</v>
      </c>
      <c r="F2000" s="25">
        <v>94.61</v>
      </c>
      <c r="G2000" s="22" t="s">
        <v>40</v>
      </c>
      <c r="H2000" s="26">
        <v>68</v>
      </c>
      <c r="I2000" s="27">
        <v>6433.48</v>
      </c>
      <c r="J2000" s="22" t="s">
        <v>27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624</v>
      </c>
      <c r="C2001" s="30">
        <v>44624.5630098232</v>
      </c>
      <c r="D2001" s="28" t="s">
        <v>9</v>
      </c>
      <c r="E2001" s="28" t="s">
        <v>26</v>
      </c>
      <c r="F2001" s="31">
        <v>94.6</v>
      </c>
      <c r="G2001" s="28" t="s">
        <v>40</v>
      </c>
      <c r="H2001" s="32">
        <v>690</v>
      </c>
      <c r="I2001" s="33">
        <v>65274</v>
      </c>
      <c r="J2001" s="28" t="s">
        <v>22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624</v>
      </c>
      <c r="C2002" s="24">
        <v>44624.563165983498</v>
      </c>
      <c r="D2002" s="22" t="s">
        <v>9</v>
      </c>
      <c r="E2002" s="22" t="s">
        <v>20</v>
      </c>
      <c r="F2002" s="25">
        <v>8.7650000000000006</v>
      </c>
      <c r="G2002" s="22" t="s">
        <v>40</v>
      </c>
      <c r="H2002" s="26">
        <v>857</v>
      </c>
      <c r="I2002" s="27">
        <v>7511.61</v>
      </c>
      <c r="J2002" s="22" t="s">
        <v>21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624</v>
      </c>
      <c r="C2003" s="30">
        <v>44624.563271425599</v>
      </c>
      <c r="D2003" s="28" t="s">
        <v>9</v>
      </c>
      <c r="E2003" s="28" t="s">
        <v>20</v>
      </c>
      <c r="F2003" s="31">
        <v>8.7639999999999993</v>
      </c>
      <c r="G2003" s="28" t="s">
        <v>40</v>
      </c>
      <c r="H2003" s="32">
        <v>34</v>
      </c>
      <c r="I2003" s="33">
        <v>297.98</v>
      </c>
      <c r="J2003" s="28" t="s">
        <v>22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624</v>
      </c>
      <c r="C2004" s="24">
        <v>44624.563271426799</v>
      </c>
      <c r="D2004" s="22" t="s">
        <v>9</v>
      </c>
      <c r="E2004" s="22" t="s">
        <v>20</v>
      </c>
      <c r="F2004" s="25">
        <v>8.7639999999999993</v>
      </c>
      <c r="G2004" s="22" t="s">
        <v>40</v>
      </c>
      <c r="H2004" s="26">
        <v>871</v>
      </c>
      <c r="I2004" s="27">
        <v>7633.44</v>
      </c>
      <c r="J2004" s="22" t="s">
        <v>22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624</v>
      </c>
      <c r="C2005" s="30">
        <v>44624.563271426799</v>
      </c>
      <c r="D2005" s="28" t="s">
        <v>9</v>
      </c>
      <c r="E2005" s="28" t="s">
        <v>20</v>
      </c>
      <c r="F2005" s="31">
        <v>8.7639999999999993</v>
      </c>
      <c r="G2005" s="28" t="s">
        <v>40</v>
      </c>
      <c r="H2005" s="32">
        <v>908</v>
      </c>
      <c r="I2005" s="33">
        <v>7957.71</v>
      </c>
      <c r="J2005" s="28" t="s">
        <v>22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624</v>
      </c>
      <c r="C2006" s="24">
        <v>44624.563288744801</v>
      </c>
      <c r="D2006" s="22" t="s">
        <v>9</v>
      </c>
      <c r="E2006" s="22" t="s">
        <v>26</v>
      </c>
      <c r="F2006" s="25">
        <v>94.6</v>
      </c>
      <c r="G2006" s="22" t="s">
        <v>40</v>
      </c>
      <c r="H2006" s="26">
        <v>438</v>
      </c>
      <c r="I2006" s="27">
        <v>41434.800000000003</v>
      </c>
      <c r="J2006" s="22" t="s">
        <v>27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624</v>
      </c>
      <c r="C2007" s="30">
        <v>44624.563288744997</v>
      </c>
      <c r="D2007" s="28" t="s">
        <v>9</v>
      </c>
      <c r="E2007" s="28" t="s">
        <v>26</v>
      </c>
      <c r="F2007" s="31">
        <v>94.6</v>
      </c>
      <c r="G2007" s="28" t="s">
        <v>40</v>
      </c>
      <c r="H2007" s="32">
        <v>418</v>
      </c>
      <c r="I2007" s="33">
        <v>39542.800000000003</v>
      </c>
      <c r="J2007" s="28" t="s">
        <v>27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624</v>
      </c>
      <c r="C2008" s="24">
        <v>44624.563288844904</v>
      </c>
      <c r="D2008" s="22" t="s">
        <v>9</v>
      </c>
      <c r="E2008" s="22" t="s">
        <v>26</v>
      </c>
      <c r="F2008" s="25">
        <v>94.6</v>
      </c>
      <c r="G2008" s="22" t="s">
        <v>40</v>
      </c>
      <c r="H2008" s="26">
        <v>626</v>
      </c>
      <c r="I2008" s="27">
        <v>59219.6</v>
      </c>
      <c r="J2008" s="22" t="s">
        <v>22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624</v>
      </c>
      <c r="C2009" s="30">
        <v>44624.563288857898</v>
      </c>
      <c r="D2009" s="28" t="s">
        <v>9</v>
      </c>
      <c r="E2009" s="28" t="s">
        <v>26</v>
      </c>
      <c r="F2009" s="31">
        <v>94.6</v>
      </c>
      <c r="G2009" s="28" t="s">
        <v>40</v>
      </c>
      <c r="H2009" s="32">
        <v>204</v>
      </c>
      <c r="I2009" s="33">
        <v>19298.400000000001</v>
      </c>
      <c r="J2009" s="28" t="s">
        <v>22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624</v>
      </c>
      <c r="C2010" s="24">
        <v>44624.563715860997</v>
      </c>
      <c r="D2010" s="22" t="s">
        <v>9</v>
      </c>
      <c r="E2010" s="22" t="s">
        <v>20</v>
      </c>
      <c r="F2010" s="25">
        <v>8.7629999999999999</v>
      </c>
      <c r="G2010" s="22" t="s">
        <v>40</v>
      </c>
      <c r="H2010" s="26">
        <v>403</v>
      </c>
      <c r="I2010" s="27">
        <v>3531.49</v>
      </c>
      <c r="J2010" s="22" t="s">
        <v>21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624</v>
      </c>
      <c r="C2011" s="30">
        <v>44624.563715864999</v>
      </c>
      <c r="D2011" s="28" t="s">
        <v>9</v>
      </c>
      <c r="E2011" s="28" t="s">
        <v>20</v>
      </c>
      <c r="F2011" s="31">
        <v>8.7629999999999999</v>
      </c>
      <c r="G2011" s="28" t="s">
        <v>40</v>
      </c>
      <c r="H2011" s="32">
        <v>535</v>
      </c>
      <c r="I2011" s="33">
        <v>4688.21</v>
      </c>
      <c r="J2011" s="28" t="s">
        <v>21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624</v>
      </c>
      <c r="C2012" s="24">
        <v>44624.563715980199</v>
      </c>
      <c r="D2012" s="22" t="s">
        <v>9</v>
      </c>
      <c r="E2012" s="22" t="s">
        <v>26</v>
      </c>
      <c r="F2012" s="25">
        <v>94.63</v>
      </c>
      <c r="G2012" s="22" t="s">
        <v>40</v>
      </c>
      <c r="H2012" s="26">
        <v>933</v>
      </c>
      <c r="I2012" s="27">
        <v>88289.79</v>
      </c>
      <c r="J2012" s="22" t="s">
        <v>22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624</v>
      </c>
      <c r="C2013" s="30">
        <v>44624.563716077202</v>
      </c>
      <c r="D2013" s="28" t="s">
        <v>9</v>
      </c>
      <c r="E2013" s="28" t="s">
        <v>26</v>
      </c>
      <c r="F2013" s="31">
        <v>94.63</v>
      </c>
      <c r="G2013" s="28" t="s">
        <v>40</v>
      </c>
      <c r="H2013" s="32">
        <v>745</v>
      </c>
      <c r="I2013" s="33">
        <v>70499.350000000006</v>
      </c>
      <c r="J2013" s="28" t="s">
        <v>27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624</v>
      </c>
      <c r="C2014" s="24">
        <v>44624.563980555002</v>
      </c>
      <c r="D2014" s="22" t="s">
        <v>9</v>
      </c>
      <c r="E2014" s="22" t="s">
        <v>26</v>
      </c>
      <c r="F2014" s="25">
        <v>94.58</v>
      </c>
      <c r="G2014" s="22" t="s">
        <v>40</v>
      </c>
      <c r="H2014" s="26">
        <v>751</v>
      </c>
      <c r="I2014" s="27">
        <v>71029.58</v>
      </c>
      <c r="J2014" s="22" t="s">
        <v>27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624</v>
      </c>
      <c r="C2015" s="30">
        <v>44624.564442637602</v>
      </c>
      <c r="D2015" s="28" t="s">
        <v>9</v>
      </c>
      <c r="E2015" s="28" t="s">
        <v>26</v>
      </c>
      <c r="F2015" s="31">
        <v>94.6</v>
      </c>
      <c r="G2015" s="28" t="s">
        <v>40</v>
      </c>
      <c r="H2015" s="32">
        <v>356</v>
      </c>
      <c r="I2015" s="33">
        <v>33677.599999999999</v>
      </c>
      <c r="J2015" s="28" t="s">
        <v>27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624</v>
      </c>
      <c r="C2016" s="24">
        <v>44624.564442831397</v>
      </c>
      <c r="D2016" s="22" t="s">
        <v>9</v>
      </c>
      <c r="E2016" s="22" t="s">
        <v>26</v>
      </c>
      <c r="F2016" s="25">
        <v>94.6</v>
      </c>
      <c r="G2016" s="22" t="s">
        <v>40</v>
      </c>
      <c r="H2016" s="26">
        <v>210</v>
      </c>
      <c r="I2016" s="27">
        <v>19866</v>
      </c>
      <c r="J2016" s="22" t="s">
        <v>27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624</v>
      </c>
      <c r="C2017" s="30">
        <v>44624.5645389411</v>
      </c>
      <c r="D2017" s="28" t="s">
        <v>9</v>
      </c>
      <c r="E2017" s="28" t="s">
        <v>26</v>
      </c>
      <c r="F2017" s="31">
        <v>94.61</v>
      </c>
      <c r="G2017" s="28" t="s">
        <v>40</v>
      </c>
      <c r="H2017" s="32">
        <v>778</v>
      </c>
      <c r="I2017" s="33">
        <v>73606.58</v>
      </c>
      <c r="J2017" s="28" t="s">
        <v>27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624</v>
      </c>
      <c r="C2018" s="24">
        <v>44624.564538941202</v>
      </c>
      <c r="D2018" s="22" t="s">
        <v>9</v>
      </c>
      <c r="E2018" s="22" t="s">
        <v>26</v>
      </c>
      <c r="F2018" s="25">
        <v>94.61</v>
      </c>
      <c r="G2018" s="22" t="s">
        <v>40</v>
      </c>
      <c r="H2018" s="26">
        <v>43</v>
      </c>
      <c r="I2018" s="27">
        <v>4068.23</v>
      </c>
      <c r="J2018" s="22" t="s">
        <v>27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624</v>
      </c>
      <c r="C2019" s="30">
        <v>44624.564771699203</v>
      </c>
      <c r="D2019" s="28" t="s">
        <v>9</v>
      </c>
      <c r="E2019" s="28" t="s">
        <v>20</v>
      </c>
      <c r="F2019" s="31">
        <v>8.7750000000000004</v>
      </c>
      <c r="G2019" s="28" t="s">
        <v>40</v>
      </c>
      <c r="H2019" s="32">
        <v>906</v>
      </c>
      <c r="I2019" s="33">
        <v>7950.15</v>
      </c>
      <c r="J2019" s="28" t="s">
        <v>21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624</v>
      </c>
      <c r="C2020" s="24">
        <v>44624.564771699297</v>
      </c>
      <c r="D2020" s="22" t="s">
        <v>9</v>
      </c>
      <c r="E2020" s="22" t="s">
        <v>20</v>
      </c>
      <c r="F2020" s="25">
        <v>8.7739999999999991</v>
      </c>
      <c r="G2020" s="22" t="s">
        <v>40</v>
      </c>
      <c r="H2020" s="26">
        <v>916</v>
      </c>
      <c r="I2020" s="27">
        <v>8036.98</v>
      </c>
      <c r="J2020" s="22" t="s">
        <v>21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624</v>
      </c>
      <c r="C2021" s="30">
        <v>44624.564771914098</v>
      </c>
      <c r="D2021" s="28" t="s">
        <v>9</v>
      </c>
      <c r="E2021" s="28" t="s">
        <v>26</v>
      </c>
      <c r="F2021" s="31">
        <v>94.7</v>
      </c>
      <c r="G2021" s="28" t="s">
        <v>40</v>
      </c>
      <c r="H2021" s="32">
        <v>784</v>
      </c>
      <c r="I2021" s="33">
        <v>74244.800000000003</v>
      </c>
      <c r="J2021" s="28" t="s">
        <v>27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624</v>
      </c>
      <c r="C2022" s="24">
        <v>44624.565414603901</v>
      </c>
      <c r="D2022" s="22" t="s">
        <v>9</v>
      </c>
      <c r="E2022" s="22" t="s">
        <v>20</v>
      </c>
      <c r="F2022" s="25">
        <v>8.7710000000000008</v>
      </c>
      <c r="G2022" s="22" t="s">
        <v>40</v>
      </c>
      <c r="H2022" s="26">
        <v>360</v>
      </c>
      <c r="I2022" s="27">
        <v>3157.56</v>
      </c>
      <c r="J2022" s="22" t="s">
        <v>21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624</v>
      </c>
      <c r="C2023" s="30">
        <v>44624.5654146042</v>
      </c>
      <c r="D2023" s="28" t="s">
        <v>9</v>
      </c>
      <c r="E2023" s="28" t="s">
        <v>20</v>
      </c>
      <c r="F2023" s="31">
        <v>8.7710000000000008</v>
      </c>
      <c r="G2023" s="28" t="s">
        <v>40</v>
      </c>
      <c r="H2023" s="32">
        <v>844</v>
      </c>
      <c r="I2023" s="33">
        <v>7402.72</v>
      </c>
      <c r="J2023" s="28" t="s">
        <v>21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624</v>
      </c>
      <c r="C2024" s="24">
        <v>44624.565430804701</v>
      </c>
      <c r="D2024" s="22" t="s">
        <v>9</v>
      </c>
      <c r="E2024" s="22" t="s">
        <v>26</v>
      </c>
      <c r="F2024" s="25">
        <v>94.66</v>
      </c>
      <c r="G2024" s="22" t="s">
        <v>40</v>
      </c>
      <c r="H2024" s="26">
        <v>708</v>
      </c>
      <c r="I2024" s="27">
        <v>67019.28</v>
      </c>
      <c r="J2024" s="22" t="s">
        <v>22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624</v>
      </c>
      <c r="C2025" s="30">
        <v>44624.565431391602</v>
      </c>
      <c r="D2025" s="28" t="s">
        <v>9</v>
      </c>
      <c r="E2025" s="28" t="s">
        <v>26</v>
      </c>
      <c r="F2025" s="31">
        <v>94.66</v>
      </c>
      <c r="G2025" s="28" t="s">
        <v>40</v>
      </c>
      <c r="H2025" s="32">
        <v>600</v>
      </c>
      <c r="I2025" s="33">
        <v>56796</v>
      </c>
      <c r="J2025" s="28" t="s">
        <v>27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624</v>
      </c>
      <c r="C2026" s="24">
        <v>44624.565431391602</v>
      </c>
      <c r="D2026" s="22" t="s">
        <v>9</v>
      </c>
      <c r="E2026" s="22" t="s">
        <v>26</v>
      </c>
      <c r="F2026" s="25">
        <v>94.66</v>
      </c>
      <c r="G2026" s="22" t="s">
        <v>40</v>
      </c>
      <c r="H2026" s="26">
        <v>112</v>
      </c>
      <c r="I2026" s="27">
        <v>10601.92</v>
      </c>
      <c r="J2026" s="22" t="s">
        <v>27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624</v>
      </c>
      <c r="C2027" s="30">
        <v>44624.5655889513</v>
      </c>
      <c r="D2027" s="28" t="s">
        <v>9</v>
      </c>
      <c r="E2027" s="28" t="s">
        <v>20</v>
      </c>
      <c r="F2027" s="31">
        <v>8.766</v>
      </c>
      <c r="G2027" s="28" t="s">
        <v>40</v>
      </c>
      <c r="H2027" s="32">
        <v>120</v>
      </c>
      <c r="I2027" s="33">
        <v>1051.92</v>
      </c>
      <c r="J2027" s="28" t="s">
        <v>21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624</v>
      </c>
      <c r="C2028" s="24">
        <v>44624.565589352802</v>
      </c>
      <c r="D2028" s="22" t="s">
        <v>9</v>
      </c>
      <c r="E2028" s="22" t="s">
        <v>20</v>
      </c>
      <c r="F2028" s="25">
        <v>8.766</v>
      </c>
      <c r="G2028" s="22" t="s">
        <v>40</v>
      </c>
      <c r="H2028" s="26">
        <v>422</v>
      </c>
      <c r="I2028" s="27">
        <v>3699.25</v>
      </c>
      <c r="J2028" s="22" t="s">
        <v>21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624</v>
      </c>
      <c r="C2029" s="30">
        <v>44624.5655893531</v>
      </c>
      <c r="D2029" s="28" t="s">
        <v>9</v>
      </c>
      <c r="E2029" s="28" t="s">
        <v>20</v>
      </c>
      <c r="F2029" s="31">
        <v>8.766</v>
      </c>
      <c r="G2029" s="28" t="s">
        <v>40</v>
      </c>
      <c r="H2029" s="32">
        <v>299</v>
      </c>
      <c r="I2029" s="33">
        <v>2621.0300000000002</v>
      </c>
      <c r="J2029" s="28" t="s">
        <v>21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624</v>
      </c>
      <c r="C2030" s="24">
        <v>44624.565973296398</v>
      </c>
      <c r="D2030" s="22" t="s">
        <v>9</v>
      </c>
      <c r="E2030" s="22" t="s">
        <v>26</v>
      </c>
      <c r="F2030" s="25">
        <v>94.67</v>
      </c>
      <c r="G2030" s="22" t="s">
        <v>40</v>
      </c>
      <c r="H2030" s="26">
        <v>617</v>
      </c>
      <c r="I2030" s="27">
        <v>58411.39</v>
      </c>
      <c r="J2030" s="22" t="s">
        <v>22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624</v>
      </c>
      <c r="C2031" s="30">
        <v>44624.565973296703</v>
      </c>
      <c r="D2031" s="28" t="s">
        <v>9</v>
      </c>
      <c r="E2031" s="28" t="s">
        <v>26</v>
      </c>
      <c r="F2031" s="31">
        <v>94.67</v>
      </c>
      <c r="G2031" s="28" t="s">
        <v>40</v>
      </c>
      <c r="H2031" s="32">
        <v>145</v>
      </c>
      <c r="I2031" s="33">
        <v>13727.15</v>
      </c>
      <c r="J2031" s="28" t="s">
        <v>22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624</v>
      </c>
      <c r="C2032" s="24">
        <v>44624.565973297496</v>
      </c>
      <c r="D2032" s="22" t="s">
        <v>9</v>
      </c>
      <c r="E2032" s="22" t="s">
        <v>26</v>
      </c>
      <c r="F2032" s="25">
        <v>94.67</v>
      </c>
      <c r="G2032" s="22" t="s">
        <v>40</v>
      </c>
      <c r="H2032" s="26">
        <v>105</v>
      </c>
      <c r="I2032" s="27">
        <v>9940.35</v>
      </c>
      <c r="J2032" s="22" t="s">
        <v>22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624</v>
      </c>
      <c r="C2033" s="30">
        <v>44624.565973393503</v>
      </c>
      <c r="D2033" s="28" t="s">
        <v>9</v>
      </c>
      <c r="E2033" s="28" t="s">
        <v>26</v>
      </c>
      <c r="F2033" s="31">
        <v>94.67</v>
      </c>
      <c r="G2033" s="28" t="s">
        <v>40</v>
      </c>
      <c r="H2033" s="32">
        <v>732</v>
      </c>
      <c r="I2033" s="33">
        <v>69298.44</v>
      </c>
      <c r="J2033" s="28" t="s">
        <v>27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624</v>
      </c>
      <c r="C2034" s="24">
        <v>44624.566294511402</v>
      </c>
      <c r="D2034" s="22" t="s">
        <v>9</v>
      </c>
      <c r="E2034" s="22" t="s">
        <v>26</v>
      </c>
      <c r="F2034" s="25">
        <v>94.74</v>
      </c>
      <c r="G2034" s="22" t="s">
        <v>40</v>
      </c>
      <c r="H2034" s="26">
        <v>250</v>
      </c>
      <c r="I2034" s="27">
        <v>23685</v>
      </c>
      <c r="J2034" s="22" t="s">
        <v>27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624</v>
      </c>
      <c r="C2035" s="30">
        <v>44624.566508156902</v>
      </c>
      <c r="D2035" s="28" t="s">
        <v>9</v>
      </c>
      <c r="E2035" s="28" t="s">
        <v>26</v>
      </c>
      <c r="F2035" s="31">
        <v>94.8</v>
      </c>
      <c r="G2035" s="28" t="s">
        <v>40</v>
      </c>
      <c r="H2035" s="32">
        <v>125</v>
      </c>
      <c r="I2035" s="33">
        <v>11850</v>
      </c>
      <c r="J2035" s="28" t="s">
        <v>27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624</v>
      </c>
      <c r="C2036" s="24">
        <v>44624.566508157201</v>
      </c>
      <c r="D2036" s="22" t="s">
        <v>9</v>
      </c>
      <c r="E2036" s="22" t="s">
        <v>26</v>
      </c>
      <c r="F2036" s="25">
        <v>94.8</v>
      </c>
      <c r="G2036" s="22" t="s">
        <v>40</v>
      </c>
      <c r="H2036" s="26">
        <v>727</v>
      </c>
      <c r="I2036" s="27">
        <v>68919.600000000006</v>
      </c>
      <c r="J2036" s="22" t="s">
        <v>27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624</v>
      </c>
      <c r="C2037" s="30">
        <v>44624.566566943598</v>
      </c>
      <c r="D2037" s="28" t="s">
        <v>9</v>
      </c>
      <c r="E2037" s="28" t="s">
        <v>20</v>
      </c>
      <c r="F2037" s="31">
        <v>8.7859999999999996</v>
      </c>
      <c r="G2037" s="28" t="s">
        <v>40</v>
      </c>
      <c r="H2037" s="32">
        <v>625</v>
      </c>
      <c r="I2037" s="33">
        <v>5491.25</v>
      </c>
      <c r="J2037" s="28" t="s">
        <v>21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624</v>
      </c>
      <c r="C2038" s="24">
        <v>44624.566566943802</v>
      </c>
      <c r="D2038" s="22" t="s">
        <v>9</v>
      </c>
      <c r="E2038" s="22" t="s">
        <v>20</v>
      </c>
      <c r="F2038" s="25">
        <v>8.7859999999999996</v>
      </c>
      <c r="G2038" s="22" t="s">
        <v>40</v>
      </c>
      <c r="H2038" s="26">
        <v>358</v>
      </c>
      <c r="I2038" s="27">
        <v>3145.39</v>
      </c>
      <c r="J2038" s="22" t="s">
        <v>21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624</v>
      </c>
      <c r="C2039" s="30">
        <v>44624.566657793403</v>
      </c>
      <c r="D2039" s="28" t="s">
        <v>9</v>
      </c>
      <c r="E2039" s="28" t="s">
        <v>26</v>
      </c>
      <c r="F2039" s="31">
        <v>94.76</v>
      </c>
      <c r="G2039" s="28" t="s">
        <v>40</v>
      </c>
      <c r="H2039" s="32">
        <v>217</v>
      </c>
      <c r="I2039" s="33">
        <v>20562.919999999998</v>
      </c>
      <c r="J2039" s="28" t="s">
        <v>27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624</v>
      </c>
      <c r="C2040" s="24">
        <v>44624.566657793897</v>
      </c>
      <c r="D2040" s="22" t="s">
        <v>9</v>
      </c>
      <c r="E2040" s="22" t="s">
        <v>26</v>
      </c>
      <c r="F2040" s="25">
        <v>94.76</v>
      </c>
      <c r="G2040" s="22" t="s">
        <v>40</v>
      </c>
      <c r="H2040" s="26">
        <v>572</v>
      </c>
      <c r="I2040" s="27">
        <v>54202.720000000001</v>
      </c>
      <c r="J2040" s="22" t="s">
        <v>27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624</v>
      </c>
      <c r="C2041" s="30">
        <v>44624.566932703303</v>
      </c>
      <c r="D2041" s="28" t="s">
        <v>9</v>
      </c>
      <c r="E2041" s="28" t="s">
        <v>20</v>
      </c>
      <c r="F2041" s="31">
        <v>8.7840000000000007</v>
      </c>
      <c r="G2041" s="28" t="s">
        <v>40</v>
      </c>
      <c r="H2041" s="32">
        <v>110</v>
      </c>
      <c r="I2041" s="33">
        <v>966.24</v>
      </c>
      <c r="J2041" s="28" t="s">
        <v>21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624</v>
      </c>
      <c r="C2042" s="24">
        <v>44624.566932703798</v>
      </c>
      <c r="D2042" s="22" t="s">
        <v>9</v>
      </c>
      <c r="E2042" s="22" t="s">
        <v>20</v>
      </c>
      <c r="F2042" s="25">
        <v>8.7840000000000007</v>
      </c>
      <c r="G2042" s="22" t="s">
        <v>40</v>
      </c>
      <c r="H2042" s="26">
        <v>282</v>
      </c>
      <c r="I2042" s="27">
        <v>2477.09</v>
      </c>
      <c r="J2042" s="22" t="s">
        <v>21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624</v>
      </c>
      <c r="C2043" s="30">
        <v>44624.5669327043</v>
      </c>
      <c r="D2043" s="28" t="s">
        <v>9</v>
      </c>
      <c r="E2043" s="28" t="s">
        <v>20</v>
      </c>
      <c r="F2043" s="31">
        <v>8.7840000000000007</v>
      </c>
      <c r="G2043" s="28" t="s">
        <v>40</v>
      </c>
      <c r="H2043" s="32">
        <v>343</v>
      </c>
      <c r="I2043" s="33">
        <v>3012.91</v>
      </c>
      <c r="J2043" s="28" t="s">
        <v>21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624</v>
      </c>
      <c r="C2044" s="24">
        <v>44624.566932704598</v>
      </c>
      <c r="D2044" s="22" t="s">
        <v>9</v>
      </c>
      <c r="E2044" s="22" t="s">
        <v>20</v>
      </c>
      <c r="F2044" s="25">
        <v>8.7840000000000007</v>
      </c>
      <c r="G2044" s="22" t="s">
        <v>40</v>
      </c>
      <c r="H2044" s="26">
        <v>281</v>
      </c>
      <c r="I2044" s="27">
        <v>2468.3000000000002</v>
      </c>
      <c r="J2044" s="22" t="s">
        <v>21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624</v>
      </c>
      <c r="C2045" s="30">
        <v>44624.567158277699</v>
      </c>
      <c r="D2045" s="28" t="s">
        <v>9</v>
      </c>
      <c r="E2045" s="28" t="s">
        <v>20</v>
      </c>
      <c r="F2045" s="31">
        <v>8.7859999999999996</v>
      </c>
      <c r="G2045" s="28" t="s">
        <v>40</v>
      </c>
      <c r="H2045" s="32">
        <v>1078</v>
      </c>
      <c r="I2045" s="33">
        <v>9471.31</v>
      </c>
      <c r="J2045" s="28" t="s">
        <v>21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624</v>
      </c>
      <c r="C2046" s="24">
        <v>44624.567158512502</v>
      </c>
      <c r="D2046" s="22" t="s">
        <v>9</v>
      </c>
      <c r="E2046" s="22" t="s">
        <v>26</v>
      </c>
      <c r="F2046" s="25">
        <v>94.79</v>
      </c>
      <c r="G2046" s="22" t="s">
        <v>40</v>
      </c>
      <c r="H2046" s="26">
        <v>499</v>
      </c>
      <c r="I2046" s="27">
        <v>47300.21</v>
      </c>
      <c r="J2046" s="22" t="s">
        <v>27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624</v>
      </c>
      <c r="C2047" s="30">
        <v>44624.567158512597</v>
      </c>
      <c r="D2047" s="28" t="s">
        <v>9</v>
      </c>
      <c r="E2047" s="28" t="s">
        <v>26</v>
      </c>
      <c r="F2047" s="31">
        <v>94.79</v>
      </c>
      <c r="G2047" s="28" t="s">
        <v>40</v>
      </c>
      <c r="H2047" s="32">
        <v>200</v>
      </c>
      <c r="I2047" s="33">
        <v>18958</v>
      </c>
      <c r="J2047" s="28" t="s">
        <v>27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624</v>
      </c>
      <c r="C2048" s="24">
        <v>44624.567524106802</v>
      </c>
      <c r="D2048" s="22" t="s">
        <v>9</v>
      </c>
      <c r="E2048" s="22" t="s">
        <v>20</v>
      </c>
      <c r="F2048" s="25">
        <v>8.7899999999999991</v>
      </c>
      <c r="G2048" s="22" t="s">
        <v>40</v>
      </c>
      <c r="H2048" s="26">
        <v>925</v>
      </c>
      <c r="I2048" s="27">
        <v>8130.75</v>
      </c>
      <c r="J2048" s="22" t="s">
        <v>21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624</v>
      </c>
      <c r="C2049" s="30">
        <v>44624.567543998601</v>
      </c>
      <c r="D2049" s="28" t="s">
        <v>9</v>
      </c>
      <c r="E2049" s="28" t="s">
        <v>26</v>
      </c>
      <c r="F2049" s="31">
        <v>94.85</v>
      </c>
      <c r="G2049" s="28" t="s">
        <v>40</v>
      </c>
      <c r="H2049" s="32">
        <v>677</v>
      </c>
      <c r="I2049" s="33">
        <v>64213.45</v>
      </c>
      <c r="J2049" s="28" t="s">
        <v>27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624</v>
      </c>
      <c r="C2050" s="24">
        <v>44624.567543998601</v>
      </c>
      <c r="D2050" s="22" t="s">
        <v>9</v>
      </c>
      <c r="E2050" s="22" t="s">
        <v>26</v>
      </c>
      <c r="F2050" s="25">
        <v>94.85</v>
      </c>
      <c r="G2050" s="22" t="s">
        <v>40</v>
      </c>
      <c r="H2050" s="26">
        <v>648</v>
      </c>
      <c r="I2050" s="27">
        <v>61462.8</v>
      </c>
      <c r="J2050" s="22" t="s">
        <v>27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624</v>
      </c>
      <c r="C2051" s="30">
        <v>44624.567543998797</v>
      </c>
      <c r="D2051" s="28" t="s">
        <v>9</v>
      </c>
      <c r="E2051" s="28" t="s">
        <v>26</v>
      </c>
      <c r="F2051" s="31">
        <v>94.85</v>
      </c>
      <c r="G2051" s="28" t="s">
        <v>40</v>
      </c>
      <c r="H2051" s="32">
        <v>273</v>
      </c>
      <c r="I2051" s="33">
        <v>25894.05</v>
      </c>
      <c r="J2051" s="28" t="s">
        <v>27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624</v>
      </c>
      <c r="C2052" s="24">
        <v>44624.5676524316</v>
      </c>
      <c r="D2052" s="22" t="s">
        <v>9</v>
      </c>
      <c r="E2052" s="22" t="s">
        <v>20</v>
      </c>
      <c r="F2052" s="25">
        <v>8.7840000000000007</v>
      </c>
      <c r="G2052" s="22" t="s">
        <v>40</v>
      </c>
      <c r="H2052" s="26">
        <v>31</v>
      </c>
      <c r="I2052" s="27">
        <v>272.3</v>
      </c>
      <c r="J2052" s="22" t="s">
        <v>22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624</v>
      </c>
      <c r="C2053" s="30">
        <v>44624.567652432699</v>
      </c>
      <c r="D2053" s="28" t="s">
        <v>9</v>
      </c>
      <c r="E2053" s="28" t="s">
        <v>20</v>
      </c>
      <c r="F2053" s="31">
        <v>8.7840000000000007</v>
      </c>
      <c r="G2053" s="28" t="s">
        <v>40</v>
      </c>
      <c r="H2053" s="32">
        <v>850</v>
      </c>
      <c r="I2053" s="33">
        <v>7466.4</v>
      </c>
      <c r="J2053" s="28" t="s">
        <v>22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624</v>
      </c>
      <c r="C2054" s="24">
        <v>44624.567877948102</v>
      </c>
      <c r="D2054" s="22" t="s">
        <v>9</v>
      </c>
      <c r="E2054" s="22" t="s">
        <v>26</v>
      </c>
      <c r="F2054" s="25">
        <v>94.85</v>
      </c>
      <c r="G2054" s="22" t="s">
        <v>40</v>
      </c>
      <c r="H2054" s="26">
        <v>710</v>
      </c>
      <c r="I2054" s="27">
        <v>67343.5</v>
      </c>
      <c r="J2054" s="22" t="s">
        <v>27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624</v>
      </c>
      <c r="C2055" s="30">
        <v>44624.568203065501</v>
      </c>
      <c r="D2055" s="28" t="s">
        <v>9</v>
      </c>
      <c r="E2055" s="28" t="s">
        <v>26</v>
      </c>
      <c r="F2055" s="31">
        <v>94.84</v>
      </c>
      <c r="G2055" s="28" t="s">
        <v>40</v>
      </c>
      <c r="H2055" s="32">
        <v>829</v>
      </c>
      <c r="I2055" s="33">
        <v>78622.36</v>
      </c>
      <c r="J2055" s="28" t="s">
        <v>27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624</v>
      </c>
      <c r="C2056" s="24">
        <v>44624.568203329203</v>
      </c>
      <c r="D2056" s="22" t="s">
        <v>9</v>
      </c>
      <c r="E2056" s="22" t="s">
        <v>20</v>
      </c>
      <c r="F2056" s="25">
        <v>8.7880000000000003</v>
      </c>
      <c r="G2056" s="22" t="s">
        <v>40</v>
      </c>
      <c r="H2056" s="26">
        <v>93</v>
      </c>
      <c r="I2056" s="27">
        <v>817.28</v>
      </c>
      <c r="J2056" s="22" t="s">
        <v>21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624</v>
      </c>
      <c r="C2057" s="30">
        <v>44624.568203329502</v>
      </c>
      <c r="D2057" s="28" t="s">
        <v>9</v>
      </c>
      <c r="E2057" s="28" t="s">
        <v>20</v>
      </c>
      <c r="F2057" s="31">
        <v>8.7880000000000003</v>
      </c>
      <c r="G2057" s="28" t="s">
        <v>40</v>
      </c>
      <c r="H2057" s="32">
        <v>800</v>
      </c>
      <c r="I2057" s="33">
        <v>7030.4</v>
      </c>
      <c r="J2057" s="28" t="s">
        <v>21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624</v>
      </c>
      <c r="C2058" s="24">
        <v>44624.568673023503</v>
      </c>
      <c r="D2058" s="22" t="s">
        <v>9</v>
      </c>
      <c r="E2058" s="22" t="s">
        <v>20</v>
      </c>
      <c r="F2058" s="25">
        <v>8.7850000000000001</v>
      </c>
      <c r="G2058" s="22" t="s">
        <v>40</v>
      </c>
      <c r="H2058" s="26">
        <v>269</v>
      </c>
      <c r="I2058" s="27">
        <v>2363.17</v>
      </c>
      <c r="J2058" s="22" t="s">
        <v>21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624</v>
      </c>
      <c r="C2059" s="30">
        <v>44624.568673024703</v>
      </c>
      <c r="D2059" s="28" t="s">
        <v>9</v>
      </c>
      <c r="E2059" s="28" t="s">
        <v>20</v>
      </c>
      <c r="F2059" s="31">
        <v>8.7850000000000001</v>
      </c>
      <c r="G2059" s="28" t="s">
        <v>40</v>
      </c>
      <c r="H2059" s="32">
        <v>615</v>
      </c>
      <c r="I2059" s="33">
        <v>5402.78</v>
      </c>
      <c r="J2059" s="28" t="s">
        <v>21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624</v>
      </c>
      <c r="C2060" s="24">
        <v>44624.568673492497</v>
      </c>
      <c r="D2060" s="22" t="s">
        <v>9</v>
      </c>
      <c r="E2060" s="22" t="s">
        <v>26</v>
      </c>
      <c r="F2060" s="25">
        <v>94.81</v>
      </c>
      <c r="G2060" s="22" t="s">
        <v>40</v>
      </c>
      <c r="H2060" s="26">
        <v>754</v>
      </c>
      <c r="I2060" s="27">
        <v>71486.740000000005</v>
      </c>
      <c r="J2060" s="22" t="s">
        <v>27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624</v>
      </c>
      <c r="C2061" s="30">
        <v>44624.568673492497</v>
      </c>
      <c r="D2061" s="28" t="s">
        <v>9</v>
      </c>
      <c r="E2061" s="28" t="s">
        <v>26</v>
      </c>
      <c r="F2061" s="31">
        <v>94.81</v>
      </c>
      <c r="G2061" s="28" t="s">
        <v>40</v>
      </c>
      <c r="H2061" s="32">
        <v>882</v>
      </c>
      <c r="I2061" s="33">
        <v>83622.42</v>
      </c>
      <c r="J2061" s="28" t="s">
        <v>27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624</v>
      </c>
      <c r="C2062" s="24">
        <v>44624.568875803503</v>
      </c>
      <c r="D2062" s="22" t="s">
        <v>9</v>
      </c>
      <c r="E2062" s="22" t="s">
        <v>28</v>
      </c>
      <c r="F2062" s="25">
        <v>65.3</v>
      </c>
      <c r="G2062" s="22" t="s">
        <v>40</v>
      </c>
      <c r="H2062" s="26">
        <v>813</v>
      </c>
      <c r="I2062" s="27">
        <v>53088.9</v>
      </c>
      <c r="J2062" s="22" t="s">
        <v>29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624</v>
      </c>
      <c r="C2063" s="30">
        <v>44624.569569008803</v>
      </c>
      <c r="D2063" s="28" t="s">
        <v>9</v>
      </c>
      <c r="E2063" s="28" t="s">
        <v>20</v>
      </c>
      <c r="F2063" s="31">
        <v>8.7870000000000008</v>
      </c>
      <c r="G2063" s="28" t="s">
        <v>40</v>
      </c>
      <c r="H2063" s="32">
        <v>922</v>
      </c>
      <c r="I2063" s="33">
        <v>8101.61</v>
      </c>
      <c r="J2063" s="28" t="s">
        <v>22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624</v>
      </c>
      <c r="C2064" s="24">
        <v>44624.569569040701</v>
      </c>
      <c r="D2064" s="22" t="s">
        <v>9</v>
      </c>
      <c r="E2064" s="22" t="s">
        <v>20</v>
      </c>
      <c r="F2064" s="25">
        <v>8.7880000000000003</v>
      </c>
      <c r="G2064" s="22" t="s">
        <v>40</v>
      </c>
      <c r="H2064" s="26">
        <v>877</v>
      </c>
      <c r="I2064" s="27">
        <v>7707.08</v>
      </c>
      <c r="J2064" s="22" t="s">
        <v>21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624</v>
      </c>
      <c r="C2065" s="30">
        <v>44624.569569041902</v>
      </c>
      <c r="D2065" s="28" t="s">
        <v>9</v>
      </c>
      <c r="E2065" s="28" t="s">
        <v>26</v>
      </c>
      <c r="F2065" s="31">
        <v>94.79</v>
      </c>
      <c r="G2065" s="28" t="s">
        <v>40</v>
      </c>
      <c r="H2065" s="32">
        <v>672</v>
      </c>
      <c r="I2065" s="33">
        <v>63698.879999999997</v>
      </c>
      <c r="J2065" s="28" t="s">
        <v>27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624</v>
      </c>
      <c r="C2066" s="24">
        <v>44624.569569124396</v>
      </c>
      <c r="D2066" s="22" t="s">
        <v>9</v>
      </c>
      <c r="E2066" s="22" t="s">
        <v>26</v>
      </c>
      <c r="F2066" s="25">
        <v>94.78</v>
      </c>
      <c r="G2066" s="22" t="s">
        <v>40</v>
      </c>
      <c r="H2066" s="26">
        <v>457</v>
      </c>
      <c r="I2066" s="27">
        <v>43314.46</v>
      </c>
      <c r="J2066" s="22" t="s">
        <v>27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624</v>
      </c>
      <c r="C2067" s="30">
        <v>44624.5695691254</v>
      </c>
      <c r="D2067" s="28" t="s">
        <v>9</v>
      </c>
      <c r="E2067" s="28" t="s">
        <v>26</v>
      </c>
      <c r="F2067" s="31">
        <v>94.78</v>
      </c>
      <c r="G2067" s="28" t="s">
        <v>40</v>
      </c>
      <c r="H2067" s="32">
        <v>394</v>
      </c>
      <c r="I2067" s="33">
        <v>37343.32</v>
      </c>
      <c r="J2067" s="28" t="s">
        <v>27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624</v>
      </c>
      <c r="C2068" s="24">
        <v>44624.569651457197</v>
      </c>
      <c r="D2068" s="22" t="s">
        <v>9</v>
      </c>
      <c r="E2068" s="22" t="s">
        <v>20</v>
      </c>
      <c r="F2068" s="25">
        <v>8.782</v>
      </c>
      <c r="G2068" s="22" t="s">
        <v>40</v>
      </c>
      <c r="H2068" s="26">
        <v>933</v>
      </c>
      <c r="I2068" s="27">
        <v>8193.61</v>
      </c>
      <c r="J2068" s="22" t="s">
        <v>21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624</v>
      </c>
      <c r="C2069" s="30">
        <v>44624.569651574697</v>
      </c>
      <c r="D2069" s="28" t="s">
        <v>9</v>
      </c>
      <c r="E2069" s="28" t="s">
        <v>26</v>
      </c>
      <c r="F2069" s="31">
        <v>94.74</v>
      </c>
      <c r="G2069" s="28" t="s">
        <v>40</v>
      </c>
      <c r="H2069" s="32">
        <v>194</v>
      </c>
      <c r="I2069" s="33">
        <v>18379.560000000001</v>
      </c>
      <c r="J2069" s="28" t="s">
        <v>22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624</v>
      </c>
      <c r="C2070" s="24">
        <v>44624.569651575999</v>
      </c>
      <c r="D2070" s="22" t="s">
        <v>9</v>
      </c>
      <c r="E2070" s="22" t="s">
        <v>26</v>
      </c>
      <c r="F2070" s="25">
        <v>94.74</v>
      </c>
      <c r="G2070" s="22" t="s">
        <v>40</v>
      </c>
      <c r="H2070" s="26">
        <v>680</v>
      </c>
      <c r="I2070" s="27">
        <v>64423.199999999997</v>
      </c>
      <c r="J2070" s="22" t="s">
        <v>22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624</v>
      </c>
      <c r="C2071" s="30">
        <v>44624.570140091302</v>
      </c>
      <c r="D2071" s="28" t="s">
        <v>9</v>
      </c>
      <c r="E2071" s="28" t="s">
        <v>26</v>
      </c>
      <c r="F2071" s="31">
        <v>94.79</v>
      </c>
      <c r="G2071" s="28" t="s">
        <v>40</v>
      </c>
      <c r="H2071" s="32">
        <v>756</v>
      </c>
      <c r="I2071" s="33">
        <v>71661.240000000005</v>
      </c>
      <c r="J2071" s="28" t="s">
        <v>22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624</v>
      </c>
      <c r="C2072" s="24">
        <v>44624.570140119897</v>
      </c>
      <c r="D2072" s="22" t="s">
        <v>9</v>
      </c>
      <c r="E2072" s="22" t="s">
        <v>20</v>
      </c>
      <c r="F2072" s="25">
        <v>8.7850000000000001</v>
      </c>
      <c r="G2072" s="22" t="s">
        <v>40</v>
      </c>
      <c r="H2072" s="26">
        <v>857</v>
      </c>
      <c r="I2072" s="27">
        <v>7528.75</v>
      </c>
      <c r="J2072" s="22" t="s">
        <v>21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624</v>
      </c>
      <c r="C2073" s="30">
        <v>44624.570140205098</v>
      </c>
      <c r="D2073" s="28" t="s">
        <v>9</v>
      </c>
      <c r="E2073" s="28" t="s">
        <v>28</v>
      </c>
      <c r="F2073" s="31">
        <v>65.34</v>
      </c>
      <c r="G2073" s="28" t="s">
        <v>40</v>
      </c>
      <c r="H2073" s="32">
        <v>901</v>
      </c>
      <c r="I2073" s="33">
        <v>58871.34</v>
      </c>
      <c r="J2073" s="28" t="s">
        <v>29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624</v>
      </c>
      <c r="C2074" s="24">
        <v>44624.570510471502</v>
      </c>
      <c r="D2074" s="22" t="s">
        <v>9</v>
      </c>
      <c r="E2074" s="22" t="s">
        <v>20</v>
      </c>
      <c r="F2074" s="25">
        <v>8.7729999999999997</v>
      </c>
      <c r="G2074" s="22" t="s">
        <v>40</v>
      </c>
      <c r="H2074" s="26">
        <v>905</v>
      </c>
      <c r="I2074" s="27">
        <v>7939.57</v>
      </c>
      <c r="J2074" s="22" t="s">
        <v>21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624</v>
      </c>
      <c r="C2075" s="30">
        <v>44624.570510471996</v>
      </c>
      <c r="D2075" s="28" t="s">
        <v>9</v>
      </c>
      <c r="E2075" s="28" t="s">
        <v>26</v>
      </c>
      <c r="F2075" s="31">
        <v>94.72</v>
      </c>
      <c r="G2075" s="28" t="s">
        <v>40</v>
      </c>
      <c r="H2075" s="32">
        <v>628</v>
      </c>
      <c r="I2075" s="33">
        <v>59484.160000000003</v>
      </c>
      <c r="J2075" s="28" t="s">
        <v>27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624</v>
      </c>
      <c r="C2076" s="24">
        <v>44624.5705104726</v>
      </c>
      <c r="D2076" s="22" t="s">
        <v>9</v>
      </c>
      <c r="E2076" s="22" t="s">
        <v>26</v>
      </c>
      <c r="F2076" s="25">
        <v>94.72</v>
      </c>
      <c r="G2076" s="22" t="s">
        <v>40</v>
      </c>
      <c r="H2076" s="26">
        <v>209</v>
      </c>
      <c r="I2076" s="27">
        <v>19796.48</v>
      </c>
      <c r="J2076" s="22" t="s">
        <v>27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624</v>
      </c>
      <c r="C2077" s="30">
        <v>44624.570510472899</v>
      </c>
      <c r="D2077" s="28" t="s">
        <v>9</v>
      </c>
      <c r="E2077" s="28" t="s">
        <v>26</v>
      </c>
      <c r="F2077" s="31">
        <v>94.72</v>
      </c>
      <c r="G2077" s="28" t="s">
        <v>40</v>
      </c>
      <c r="H2077" s="32">
        <v>117</v>
      </c>
      <c r="I2077" s="33">
        <v>11082.24</v>
      </c>
      <c r="J2077" s="28" t="s">
        <v>27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624</v>
      </c>
      <c r="C2078" s="24">
        <v>44624.571399012202</v>
      </c>
      <c r="D2078" s="22" t="s">
        <v>9</v>
      </c>
      <c r="E2078" s="22" t="s">
        <v>20</v>
      </c>
      <c r="F2078" s="25">
        <v>8.7850000000000001</v>
      </c>
      <c r="G2078" s="22" t="s">
        <v>40</v>
      </c>
      <c r="H2078" s="26">
        <v>470</v>
      </c>
      <c r="I2078" s="27">
        <v>4128.95</v>
      </c>
      <c r="J2078" s="22" t="s">
        <v>22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624</v>
      </c>
      <c r="C2079" s="30">
        <v>44624.571546340798</v>
      </c>
      <c r="D2079" s="28" t="s">
        <v>9</v>
      </c>
      <c r="E2079" s="28" t="s">
        <v>26</v>
      </c>
      <c r="F2079" s="31">
        <v>94.86</v>
      </c>
      <c r="G2079" s="28" t="s">
        <v>40</v>
      </c>
      <c r="H2079" s="32">
        <v>1002</v>
      </c>
      <c r="I2079" s="33">
        <v>95049.72</v>
      </c>
      <c r="J2079" s="28" t="s">
        <v>27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624</v>
      </c>
      <c r="C2080" s="24">
        <v>44624.571546341802</v>
      </c>
      <c r="D2080" s="22" t="s">
        <v>9</v>
      </c>
      <c r="E2080" s="22" t="s">
        <v>20</v>
      </c>
      <c r="F2080" s="25">
        <v>8.7840000000000007</v>
      </c>
      <c r="G2080" s="22" t="s">
        <v>40</v>
      </c>
      <c r="H2080" s="26">
        <v>1074</v>
      </c>
      <c r="I2080" s="27">
        <v>9434.02</v>
      </c>
      <c r="J2080" s="22" t="s">
        <v>21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624</v>
      </c>
      <c r="C2081" s="30">
        <v>44624.5715463421</v>
      </c>
      <c r="D2081" s="28" t="s">
        <v>9</v>
      </c>
      <c r="E2081" s="28" t="s">
        <v>26</v>
      </c>
      <c r="F2081" s="31">
        <v>94.85</v>
      </c>
      <c r="G2081" s="28" t="s">
        <v>40</v>
      </c>
      <c r="H2081" s="32">
        <v>71</v>
      </c>
      <c r="I2081" s="33">
        <v>6734.35</v>
      </c>
      <c r="J2081" s="28" t="s">
        <v>27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624</v>
      </c>
      <c r="C2082" s="24">
        <v>44624.571546342799</v>
      </c>
      <c r="D2082" s="22" t="s">
        <v>9</v>
      </c>
      <c r="E2082" s="22" t="s">
        <v>26</v>
      </c>
      <c r="F2082" s="25">
        <v>94.85</v>
      </c>
      <c r="G2082" s="22" t="s">
        <v>40</v>
      </c>
      <c r="H2082" s="26">
        <v>697</v>
      </c>
      <c r="I2082" s="27">
        <v>66110.45</v>
      </c>
      <c r="J2082" s="22" t="s">
        <v>27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624</v>
      </c>
      <c r="C2083" s="30">
        <v>44624.571546343097</v>
      </c>
      <c r="D2083" s="28" t="s">
        <v>9</v>
      </c>
      <c r="E2083" s="28" t="s">
        <v>26</v>
      </c>
      <c r="F2083" s="31">
        <v>94.85</v>
      </c>
      <c r="G2083" s="28" t="s">
        <v>40</v>
      </c>
      <c r="H2083" s="32">
        <v>222</v>
      </c>
      <c r="I2083" s="33">
        <v>21056.7</v>
      </c>
      <c r="J2083" s="28" t="s">
        <v>27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624</v>
      </c>
      <c r="C2084" s="24">
        <v>44624.571546343097</v>
      </c>
      <c r="D2084" s="22" t="s">
        <v>9</v>
      </c>
      <c r="E2084" s="22" t="s">
        <v>26</v>
      </c>
      <c r="F2084" s="25">
        <v>94.85</v>
      </c>
      <c r="G2084" s="22" t="s">
        <v>40</v>
      </c>
      <c r="H2084" s="26">
        <v>936</v>
      </c>
      <c r="I2084" s="27">
        <v>88779.6</v>
      </c>
      <c r="J2084" s="22" t="s">
        <v>27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624</v>
      </c>
      <c r="C2085" s="30">
        <v>44624.571546438601</v>
      </c>
      <c r="D2085" s="28" t="s">
        <v>9</v>
      </c>
      <c r="E2085" s="28" t="s">
        <v>20</v>
      </c>
      <c r="F2085" s="31">
        <v>8.7840000000000007</v>
      </c>
      <c r="G2085" s="28" t="s">
        <v>40</v>
      </c>
      <c r="H2085" s="32">
        <v>888</v>
      </c>
      <c r="I2085" s="33">
        <v>7800.19</v>
      </c>
      <c r="J2085" s="28" t="s">
        <v>22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624</v>
      </c>
      <c r="C2086" s="24">
        <v>44624.571547595297</v>
      </c>
      <c r="D2086" s="22" t="s">
        <v>9</v>
      </c>
      <c r="E2086" s="22" t="s">
        <v>28</v>
      </c>
      <c r="F2086" s="25">
        <v>65.34</v>
      </c>
      <c r="G2086" s="22" t="s">
        <v>40</v>
      </c>
      <c r="H2086" s="26">
        <v>219</v>
      </c>
      <c r="I2086" s="27">
        <v>14309.46</v>
      </c>
      <c r="J2086" s="22" t="s">
        <v>29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624</v>
      </c>
      <c r="C2087" s="30">
        <v>44624.571547595799</v>
      </c>
      <c r="D2087" s="28" t="s">
        <v>9</v>
      </c>
      <c r="E2087" s="28" t="s">
        <v>28</v>
      </c>
      <c r="F2087" s="31">
        <v>65.34</v>
      </c>
      <c r="G2087" s="28" t="s">
        <v>40</v>
      </c>
      <c r="H2087" s="32">
        <v>603</v>
      </c>
      <c r="I2087" s="33">
        <v>39400.019999999997</v>
      </c>
      <c r="J2087" s="28" t="s">
        <v>29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624</v>
      </c>
      <c r="C2088" s="24">
        <v>44624.571688989497</v>
      </c>
      <c r="D2088" s="22" t="s">
        <v>9</v>
      </c>
      <c r="E2088" s="22" t="s">
        <v>26</v>
      </c>
      <c r="F2088" s="25">
        <v>94.77</v>
      </c>
      <c r="G2088" s="22" t="s">
        <v>40</v>
      </c>
      <c r="H2088" s="26">
        <v>327</v>
      </c>
      <c r="I2088" s="27">
        <v>30989.79</v>
      </c>
      <c r="J2088" s="22" t="s">
        <v>27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624</v>
      </c>
      <c r="C2089" s="30">
        <v>44624.571688989898</v>
      </c>
      <c r="D2089" s="28" t="s">
        <v>9</v>
      </c>
      <c r="E2089" s="28" t="s">
        <v>26</v>
      </c>
      <c r="F2089" s="31">
        <v>94.77</v>
      </c>
      <c r="G2089" s="28" t="s">
        <v>40</v>
      </c>
      <c r="H2089" s="32">
        <v>476</v>
      </c>
      <c r="I2089" s="33">
        <v>45110.52</v>
      </c>
      <c r="J2089" s="28" t="s">
        <v>27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624</v>
      </c>
      <c r="C2090" s="24">
        <v>44624.572721378601</v>
      </c>
      <c r="D2090" s="22" t="s">
        <v>9</v>
      </c>
      <c r="E2090" s="22" t="s">
        <v>20</v>
      </c>
      <c r="F2090" s="25">
        <v>8.7870000000000008</v>
      </c>
      <c r="G2090" s="22" t="s">
        <v>40</v>
      </c>
      <c r="H2090" s="26">
        <v>1048</v>
      </c>
      <c r="I2090" s="27">
        <v>9208.7800000000007</v>
      </c>
      <c r="J2090" s="22" t="s">
        <v>21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624</v>
      </c>
      <c r="C2091" s="30">
        <v>44624.573354937696</v>
      </c>
      <c r="D2091" s="28" t="s">
        <v>9</v>
      </c>
      <c r="E2091" s="28" t="s">
        <v>20</v>
      </c>
      <c r="F2091" s="31">
        <v>8.8010000000000002</v>
      </c>
      <c r="G2091" s="28" t="s">
        <v>40</v>
      </c>
      <c r="H2091" s="32">
        <v>476</v>
      </c>
      <c r="I2091" s="33">
        <v>4189.28</v>
      </c>
      <c r="J2091" s="28" t="s">
        <v>21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624</v>
      </c>
      <c r="C2092" s="24">
        <v>44624.573354938002</v>
      </c>
      <c r="D2092" s="22" t="s">
        <v>9</v>
      </c>
      <c r="E2092" s="22" t="s">
        <v>20</v>
      </c>
      <c r="F2092" s="25">
        <v>8.8010000000000002</v>
      </c>
      <c r="G2092" s="22" t="s">
        <v>40</v>
      </c>
      <c r="H2092" s="26">
        <v>113</v>
      </c>
      <c r="I2092" s="27">
        <v>994.51</v>
      </c>
      <c r="J2092" s="22" t="s">
        <v>21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624</v>
      </c>
      <c r="C2093" s="30">
        <v>44624.573354938198</v>
      </c>
      <c r="D2093" s="28" t="s">
        <v>9</v>
      </c>
      <c r="E2093" s="28" t="s">
        <v>20</v>
      </c>
      <c r="F2093" s="31">
        <v>8.8010000000000002</v>
      </c>
      <c r="G2093" s="28" t="s">
        <v>40</v>
      </c>
      <c r="H2093" s="32">
        <v>543</v>
      </c>
      <c r="I2093" s="33">
        <v>4778.9399999999996</v>
      </c>
      <c r="J2093" s="28" t="s">
        <v>21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624</v>
      </c>
      <c r="C2094" s="24">
        <v>44624.573355048698</v>
      </c>
      <c r="D2094" s="22" t="s">
        <v>9</v>
      </c>
      <c r="E2094" s="22" t="s">
        <v>26</v>
      </c>
      <c r="F2094" s="25">
        <v>94.98</v>
      </c>
      <c r="G2094" s="22" t="s">
        <v>40</v>
      </c>
      <c r="H2094" s="26">
        <v>106</v>
      </c>
      <c r="I2094" s="27">
        <v>10067.879999999999</v>
      </c>
      <c r="J2094" s="22" t="s">
        <v>22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624</v>
      </c>
      <c r="C2095" s="30">
        <v>44624.573355049703</v>
      </c>
      <c r="D2095" s="28" t="s">
        <v>9</v>
      </c>
      <c r="E2095" s="28" t="s">
        <v>26</v>
      </c>
      <c r="F2095" s="31">
        <v>94.98</v>
      </c>
      <c r="G2095" s="28" t="s">
        <v>40</v>
      </c>
      <c r="H2095" s="32">
        <v>1618</v>
      </c>
      <c r="I2095" s="33">
        <v>153677.64000000001</v>
      </c>
      <c r="J2095" s="28" t="s">
        <v>22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624</v>
      </c>
      <c r="C2096" s="24">
        <v>44624.573357330497</v>
      </c>
      <c r="D2096" s="22" t="s">
        <v>9</v>
      </c>
      <c r="E2096" s="22" t="s">
        <v>20</v>
      </c>
      <c r="F2096" s="25">
        <v>8.8000000000000007</v>
      </c>
      <c r="G2096" s="22" t="s">
        <v>40</v>
      </c>
      <c r="H2096" s="26">
        <v>480</v>
      </c>
      <c r="I2096" s="27">
        <v>4224</v>
      </c>
      <c r="J2096" s="22" t="s">
        <v>21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624</v>
      </c>
      <c r="C2097" s="30">
        <v>44624.573357331101</v>
      </c>
      <c r="D2097" s="28" t="s">
        <v>9</v>
      </c>
      <c r="E2097" s="28" t="s">
        <v>20</v>
      </c>
      <c r="F2097" s="31">
        <v>8.8000000000000007</v>
      </c>
      <c r="G2097" s="28" t="s">
        <v>40</v>
      </c>
      <c r="H2097" s="32">
        <v>647</v>
      </c>
      <c r="I2097" s="33">
        <v>5693.6</v>
      </c>
      <c r="J2097" s="28" t="s">
        <v>21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624</v>
      </c>
      <c r="C2098" s="24">
        <v>44624.573357331101</v>
      </c>
      <c r="D2098" s="22" t="s">
        <v>9</v>
      </c>
      <c r="E2098" s="22" t="s">
        <v>20</v>
      </c>
      <c r="F2098" s="25">
        <v>8.8000000000000007</v>
      </c>
      <c r="G2098" s="22" t="s">
        <v>40</v>
      </c>
      <c r="H2098" s="26">
        <v>172</v>
      </c>
      <c r="I2098" s="27">
        <v>1513.6</v>
      </c>
      <c r="J2098" s="22" t="s">
        <v>21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624</v>
      </c>
      <c r="C2099" s="30">
        <v>44624.573357526002</v>
      </c>
      <c r="D2099" s="28" t="s">
        <v>9</v>
      </c>
      <c r="E2099" s="28" t="s">
        <v>20</v>
      </c>
      <c r="F2099" s="31">
        <v>8.8000000000000007</v>
      </c>
      <c r="G2099" s="28" t="s">
        <v>40</v>
      </c>
      <c r="H2099" s="32">
        <v>681</v>
      </c>
      <c r="I2099" s="33">
        <v>5992.8</v>
      </c>
      <c r="J2099" s="28" t="s">
        <v>21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624</v>
      </c>
      <c r="C2100" s="24">
        <v>44624.573578418902</v>
      </c>
      <c r="D2100" s="22" t="s">
        <v>9</v>
      </c>
      <c r="E2100" s="22" t="s">
        <v>26</v>
      </c>
      <c r="F2100" s="25">
        <v>95.02</v>
      </c>
      <c r="G2100" s="22" t="s">
        <v>40</v>
      </c>
      <c r="H2100" s="26">
        <v>90</v>
      </c>
      <c r="I2100" s="27">
        <v>8551.7999999999993</v>
      </c>
      <c r="J2100" s="22" t="s">
        <v>27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624</v>
      </c>
      <c r="C2101" s="30">
        <v>44624.5735784192</v>
      </c>
      <c r="D2101" s="28" t="s">
        <v>9</v>
      </c>
      <c r="E2101" s="28" t="s">
        <v>26</v>
      </c>
      <c r="F2101" s="31">
        <v>95.02</v>
      </c>
      <c r="G2101" s="28" t="s">
        <v>40</v>
      </c>
      <c r="H2101" s="32">
        <v>600</v>
      </c>
      <c r="I2101" s="33">
        <v>57012</v>
      </c>
      <c r="J2101" s="28" t="s">
        <v>27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624</v>
      </c>
      <c r="C2102" s="24">
        <v>44624.573578420197</v>
      </c>
      <c r="D2102" s="22" t="s">
        <v>9</v>
      </c>
      <c r="E2102" s="22" t="s">
        <v>26</v>
      </c>
      <c r="F2102" s="25">
        <v>95.02</v>
      </c>
      <c r="G2102" s="22" t="s">
        <v>40</v>
      </c>
      <c r="H2102" s="26">
        <v>231</v>
      </c>
      <c r="I2102" s="27">
        <v>21949.62</v>
      </c>
      <c r="J2102" s="22" t="s">
        <v>27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624</v>
      </c>
      <c r="C2103" s="30">
        <v>44624.573581222103</v>
      </c>
      <c r="D2103" s="28" t="s">
        <v>9</v>
      </c>
      <c r="E2103" s="28" t="s">
        <v>26</v>
      </c>
      <c r="F2103" s="31">
        <v>95.01</v>
      </c>
      <c r="G2103" s="28" t="s">
        <v>40</v>
      </c>
      <c r="H2103" s="32">
        <v>494</v>
      </c>
      <c r="I2103" s="33">
        <v>46934.94</v>
      </c>
      <c r="J2103" s="28" t="s">
        <v>27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624</v>
      </c>
      <c r="C2104" s="24">
        <v>44624.5736057537</v>
      </c>
      <c r="D2104" s="22" t="s">
        <v>9</v>
      </c>
      <c r="E2104" s="22" t="s">
        <v>26</v>
      </c>
      <c r="F2104" s="25">
        <v>94.98</v>
      </c>
      <c r="G2104" s="22" t="s">
        <v>40</v>
      </c>
      <c r="H2104" s="26">
        <v>761</v>
      </c>
      <c r="I2104" s="27">
        <v>72279.78</v>
      </c>
      <c r="J2104" s="22" t="s">
        <v>27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624</v>
      </c>
      <c r="C2105" s="30">
        <v>44624.573605753903</v>
      </c>
      <c r="D2105" s="28" t="s">
        <v>9</v>
      </c>
      <c r="E2105" s="28" t="s">
        <v>26</v>
      </c>
      <c r="F2105" s="31">
        <v>94.98</v>
      </c>
      <c r="G2105" s="28" t="s">
        <v>40</v>
      </c>
      <c r="H2105" s="32">
        <v>228</v>
      </c>
      <c r="I2105" s="33">
        <v>21655.439999999999</v>
      </c>
      <c r="J2105" s="28" t="s">
        <v>27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624</v>
      </c>
      <c r="C2106" s="24">
        <v>44624.573605753903</v>
      </c>
      <c r="D2106" s="22" t="s">
        <v>9</v>
      </c>
      <c r="E2106" s="22" t="s">
        <v>26</v>
      </c>
      <c r="F2106" s="25">
        <v>94.98</v>
      </c>
      <c r="G2106" s="22" t="s">
        <v>40</v>
      </c>
      <c r="H2106" s="26">
        <v>976</v>
      </c>
      <c r="I2106" s="27">
        <v>92700.479999999996</v>
      </c>
      <c r="J2106" s="22" t="s">
        <v>27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624</v>
      </c>
      <c r="C2107" s="30">
        <v>44624.5738010922</v>
      </c>
      <c r="D2107" s="28" t="s">
        <v>9</v>
      </c>
      <c r="E2107" s="28" t="s">
        <v>20</v>
      </c>
      <c r="F2107" s="31">
        <v>8.798</v>
      </c>
      <c r="G2107" s="28" t="s">
        <v>40</v>
      </c>
      <c r="H2107" s="32">
        <v>907</v>
      </c>
      <c r="I2107" s="33">
        <v>7979.79</v>
      </c>
      <c r="J2107" s="28" t="s">
        <v>22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624</v>
      </c>
      <c r="C2108" s="24">
        <v>44624.573917195201</v>
      </c>
      <c r="D2108" s="22" t="s">
        <v>9</v>
      </c>
      <c r="E2108" s="22" t="s">
        <v>26</v>
      </c>
      <c r="F2108" s="25">
        <v>95.01</v>
      </c>
      <c r="G2108" s="22" t="s">
        <v>40</v>
      </c>
      <c r="H2108" s="26">
        <v>365</v>
      </c>
      <c r="I2108" s="27">
        <v>34678.65</v>
      </c>
      <c r="J2108" s="22" t="s">
        <v>27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624</v>
      </c>
      <c r="C2109" s="30">
        <v>44624.573917195201</v>
      </c>
      <c r="D2109" s="28" t="s">
        <v>9</v>
      </c>
      <c r="E2109" s="28" t="s">
        <v>26</v>
      </c>
      <c r="F2109" s="31">
        <v>95.01</v>
      </c>
      <c r="G2109" s="28" t="s">
        <v>40</v>
      </c>
      <c r="H2109" s="32">
        <v>374</v>
      </c>
      <c r="I2109" s="33">
        <v>35533.74</v>
      </c>
      <c r="J2109" s="28" t="s">
        <v>27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624</v>
      </c>
      <c r="C2110" s="24">
        <v>44624.574086524401</v>
      </c>
      <c r="D2110" s="22" t="s">
        <v>9</v>
      </c>
      <c r="E2110" s="22" t="s">
        <v>20</v>
      </c>
      <c r="F2110" s="25">
        <v>8.8010000000000002</v>
      </c>
      <c r="G2110" s="22" t="s">
        <v>40</v>
      </c>
      <c r="H2110" s="26">
        <v>988</v>
      </c>
      <c r="I2110" s="27">
        <v>8695.39</v>
      </c>
      <c r="J2110" s="22" t="s">
        <v>22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624</v>
      </c>
      <c r="C2111" s="30">
        <v>44624.574976800403</v>
      </c>
      <c r="D2111" s="28" t="s">
        <v>9</v>
      </c>
      <c r="E2111" s="28" t="s">
        <v>26</v>
      </c>
      <c r="F2111" s="31">
        <v>95</v>
      </c>
      <c r="G2111" s="28" t="s">
        <v>40</v>
      </c>
      <c r="H2111" s="32">
        <v>55</v>
      </c>
      <c r="I2111" s="33">
        <v>5225</v>
      </c>
      <c r="J2111" s="28" t="s">
        <v>23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624</v>
      </c>
      <c r="C2112" s="24">
        <v>44624.574976896103</v>
      </c>
      <c r="D2112" s="22" t="s">
        <v>9</v>
      </c>
      <c r="E2112" s="22" t="s">
        <v>26</v>
      </c>
      <c r="F2112" s="25">
        <v>95</v>
      </c>
      <c r="G2112" s="22" t="s">
        <v>40</v>
      </c>
      <c r="H2112" s="26">
        <v>718</v>
      </c>
      <c r="I2112" s="27">
        <v>68210</v>
      </c>
      <c r="J2112" s="22" t="s">
        <v>27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624</v>
      </c>
      <c r="C2113" s="30">
        <v>44624.574976896103</v>
      </c>
      <c r="D2113" s="28" t="s">
        <v>9</v>
      </c>
      <c r="E2113" s="28" t="s">
        <v>26</v>
      </c>
      <c r="F2113" s="31">
        <v>95</v>
      </c>
      <c r="G2113" s="28" t="s">
        <v>40</v>
      </c>
      <c r="H2113" s="32">
        <v>970</v>
      </c>
      <c r="I2113" s="33">
        <v>92150</v>
      </c>
      <c r="J2113" s="28" t="s">
        <v>27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624</v>
      </c>
      <c r="C2114" s="24">
        <v>44624.574977131197</v>
      </c>
      <c r="D2114" s="22" t="s">
        <v>9</v>
      </c>
      <c r="E2114" s="22" t="s">
        <v>26</v>
      </c>
      <c r="F2114" s="25">
        <v>95</v>
      </c>
      <c r="G2114" s="22" t="s">
        <v>40</v>
      </c>
      <c r="H2114" s="26">
        <v>884</v>
      </c>
      <c r="I2114" s="27">
        <v>83980</v>
      </c>
      <c r="J2114" s="22" t="s">
        <v>27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624</v>
      </c>
      <c r="C2115" s="30">
        <v>44624.575473859499</v>
      </c>
      <c r="D2115" s="28" t="s">
        <v>9</v>
      </c>
      <c r="E2115" s="28" t="s">
        <v>20</v>
      </c>
      <c r="F2115" s="31">
        <v>8.81</v>
      </c>
      <c r="G2115" s="28" t="s">
        <v>40</v>
      </c>
      <c r="H2115" s="32">
        <v>968</v>
      </c>
      <c r="I2115" s="33">
        <v>8528.08</v>
      </c>
      <c r="J2115" s="28" t="s">
        <v>21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624</v>
      </c>
      <c r="C2116" s="24">
        <v>44624.575473859601</v>
      </c>
      <c r="D2116" s="22" t="s">
        <v>9</v>
      </c>
      <c r="E2116" s="22" t="s">
        <v>20</v>
      </c>
      <c r="F2116" s="25">
        <v>8.8089999999999993</v>
      </c>
      <c r="G2116" s="22" t="s">
        <v>40</v>
      </c>
      <c r="H2116" s="26">
        <v>887</v>
      </c>
      <c r="I2116" s="27">
        <v>7813.58</v>
      </c>
      <c r="J2116" s="22" t="s">
        <v>21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624</v>
      </c>
      <c r="C2117" s="30">
        <v>44624.575473861703</v>
      </c>
      <c r="D2117" s="28" t="s">
        <v>9</v>
      </c>
      <c r="E2117" s="28" t="s">
        <v>26</v>
      </c>
      <c r="F2117" s="31">
        <v>95.06</v>
      </c>
      <c r="G2117" s="28" t="s">
        <v>40</v>
      </c>
      <c r="H2117" s="32">
        <v>744</v>
      </c>
      <c r="I2117" s="33">
        <v>70724.639999999999</v>
      </c>
      <c r="J2117" s="28" t="s">
        <v>27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624</v>
      </c>
      <c r="C2118" s="24">
        <v>44624.575473956203</v>
      </c>
      <c r="D2118" s="22" t="s">
        <v>9</v>
      </c>
      <c r="E2118" s="22" t="s">
        <v>20</v>
      </c>
      <c r="F2118" s="25">
        <v>8.8089999999999993</v>
      </c>
      <c r="G2118" s="22" t="s">
        <v>40</v>
      </c>
      <c r="H2118" s="26">
        <v>895</v>
      </c>
      <c r="I2118" s="27">
        <v>7884.06</v>
      </c>
      <c r="J2118" s="22" t="s">
        <v>22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624</v>
      </c>
      <c r="C2119" s="30">
        <v>44624.575474305297</v>
      </c>
      <c r="D2119" s="28" t="s">
        <v>9</v>
      </c>
      <c r="E2119" s="28" t="s">
        <v>28</v>
      </c>
      <c r="F2119" s="31">
        <v>65.53</v>
      </c>
      <c r="G2119" s="28" t="s">
        <v>40</v>
      </c>
      <c r="H2119" s="32">
        <v>44</v>
      </c>
      <c r="I2119" s="33">
        <v>2883.32</v>
      </c>
      <c r="J2119" s="28" t="s">
        <v>29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624</v>
      </c>
      <c r="C2120" s="24">
        <v>44624.575474305602</v>
      </c>
      <c r="D2120" s="22" t="s">
        <v>9</v>
      </c>
      <c r="E2120" s="22" t="s">
        <v>28</v>
      </c>
      <c r="F2120" s="25">
        <v>65.53</v>
      </c>
      <c r="G2120" s="22" t="s">
        <v>40</v>
      </c>
      <c r="H2120" s="26">
        <v>829</v>
      </c>
      <c r="I2120" s="27">
        <v>54324.37</v>
      </c>
      <c r="J2120" s="22" t="s">
        <v>29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624</v>
      </c>
      <c r="C2121" s="30">
        <v>44624.575596402603</v>
      </c>
      <c r="D2121" s="28" t="s">
        <v>9</v>
      </c>
      <c r="E2121" s="28" t="s">
        <v>26</v>
      </c>
      <c r="F2121" s="31">
        <v>94.99</v>
      </c>
      <c r="G2121" s="28" t="s">
        <v>40</v>
      </c>
      <c r="H2121" s="32">
        <v>955</v>
      </c>
      <c r="I2121" s="33">
        <v>90715.45</v>
      </c>
      <c r="J2121" s="28" t="s">
        <v>27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624</v>
      </c>
      <c r="C2122" s="24">
        <v>44624.5756025257</v>
      </c>
      <c r="D2122" s="22" t="s">
        <v>9</v>
      </c>
      <c r="E2122" s="22" t="s">
        <v>26</v>
      </c>
      <c r="F2122" s="25">
        <v>94.99</v>
      </c>
      <c r="G2122" s="22" t="s">
        <v>40</v>
      </c>
      <c r="H2122" s="26">
        <v>38</v>
      </c>
      <c r="I2122" s="27">
        <v>3609.62</v>
      </c>
      <c r="J2122" s="22" t="s">
        <v>27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624</v>
      </c>
      <c r="C2123" s="30">
        <v>44624.5761054455</v>
      </c>
      <c r="D2123" s="28" t="s">
        <v>9</v>
      </c>
      <c r="E2123" s="28" t="s">
        <v>26</v>
      </c>
      <c r="F2123" s="31">
        <v>95.07</v>
      </c>
      <c r="G2123" s="28" t="s">
        <v>40</v>
      </c>
      <c r="H2123" s="32">
        <v>209</v>
      </c>
      <c r="I2123" s="33">
        <v>19869.63</v>
      </c>
      <c r="J2123" s="28" t="s">
        <v>27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624</v>
      </c>
      <c r="C2124" s="24">
        <v>44624.576105445798</v>
      </c>
      <c r="D2124" s="22" t="s">
        <v>9</v>
      </c>
      <c r="E2124" s="22" t="s">
        <v>26</v>
      </c>
      <c r="F2124" s="25">
        <v>95.07</v>
      </c>
      <c r="G2124" s="22" t="s">
        <v>40</v>
      </c>
      <c r="H2124" s="26">
        <v>209</v>
      </c>
      <c r="I2124" s="27">
        <v>19869.63</v>
      </c>
      <c r="J2124" s="22" t="s">
        <v>27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624</v>
      </c>
      <c r="C2125" s="30">
        <v>44624.576105446002</v>
      </c>
      <c r="D2125" s="28" t="s">
        <v>9</v>
      </c>
      <c r="E2125" s="28" t="s">
        <v>26</v>
      </c>
      <c r="F2125" s="31">
        <v>95.07</v>
      </c>
      <c r="G2125" s="28" t="s">
        <v>40</v>
      </c>
      <c r="H2125" s="32">
        <v>282</v>
      </c>
      <c r="I2125" s="33">
        <v>26809.74</v>
      </c>
      <c r="J2125" s="28" t="s">
        <v>27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624</v>
      </c>
      <c r="C2126" s="24">
        <v>44624.576126011198</v>
      </c>
      <c r="D2126" s="22" t="s">
        <v>9</v>
      </c>
      <c r="E2126" s="22" t="s">
        <v>20</v>
      </c>
      <c r="F2126" s="25">
        <v>8.8089999999999993</v>
      </c>
      <c r="G2126" s="22" t="s">
        <v>40</v>
      </c>
      <c r="H2126" s="26">
        <v>973</v>
      </c>
      <c r="I2126" s="27">
        <v>8571.16</v>
      </c>
      <c r="J2126" s="22" t="s">
        <v>21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624</v>
      </c>
      <c r="C2127" s="30">
        <v>44624.576753003603</v>
      </c>
      <c r="D2127" s="28" t="s">
        <v>9</v>
      </c>
      <c r="E2127" s="28" t="s">
        <v>26</v>
      </c>
      <c r="F2127" s="31">
        <v>95.1</v>
      </c>
      <c r="G2127" s="28" t="s">
        <v>40</v>
      </c>
      <c r="H2127" s="32">
        <v>415</v>
      </c>
      <c r="I2127" s="33">
        <v>39466.5</v>
      </c>
      <c r="J2127" s="28" t="s">
        <v>23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624</v>
      </c>
      <c r="C2128" s="24">
        <v>44624.576753282003</v>
      </c>
      <c r="D2128" s="22" t="s">
        <v>9</v>
      </c>
      <c r="E2128" s="22" t="s">
        <v>26</v>
      </c>
      <c r="F2128" s="25">
        <v>95.1</v>
      </c>
      <c r="G2128" s="22" t="s">
        <v>40</v>
      </c>
      <c r="H2128" s="26">
        <v>456</v>
      </c>
      <c r="I2128" s="27">
        <v>43365.599999999999</v>
      </c>
      <c r="J2128" s="22" t="s">
        <v>27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624</v>
      </c>
      <c r="C2129" s="30">
        <v>44624.576754954898</v>
      </c>
      <c r="D2129" s="28" t="s">
        <v>9</v>
      </c>
      <c r="E2129" s="28" t="s">
        <v>20</v>
      </c>
      <c r="F2129" s="31">
        <v>8.8130000000000006</v>
      </c>
      <c r="G2129" s="28" t="s">
        <v>40</v>
      </c>
      <c r="H2129" s="32">
        <v>864</v>
      </c>
      <c r="I2129" s="33">
        <v>7614.43</v>
      </c>
      <c r="J2129" s="28" t="s">
        <v>21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624</v>
      </c>
      <c r="C2130" s="24">
        <v>44624.576754955197</v>
      </c>
      <c r="D2130" s="22" t="s">
        <v>9</v>
      </c>
      <c r="E2130" s="22" t="s">
        <v>20</v>
      </c>
      <c r="F2130" s="25">
        <v>8.8130000000000006</v>
      </c>
      <c r="G2130" s="22" t="s">
        <v>40</v>
      </c>
      <c r="H2130" s="26">
        <v>99</v>
      </c>
      <c r="I2130" s="27">
        <v>872.49</v>
      </c>
      <c r="J2130" s="22" t="s">
        <v>21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624</v>
      </c>
      <c r="C2131" s="30">
        <v>44624.576815091597</v>
      </c>
      <c r="D2131" s="28" t="s">
        <v>9</v>
      </c>
      <c r="E2131" s="28" t="s">
        <v>26</v>
      </c>
      <c r="F2131" s="31">
        <v>95.07</v>
      </c>
      <c r="G2131" s="28" t="s">
        <v>40</v>
      </c>
      <c r="H2131" s="32">
        <v>919</v>
      </c>
      <c r="I2131" s="33">
        <v>87369.33</v>
      </c>
      <c r="J2131" s="28" t="s">
        <v>27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624</v>
      </c>
      <c r="C2132" s="24">
        <v>44624.576815092601</v>
      </c>
      <c r="D2132" s="22" t="s">
        <v>9</v>
      </c>
      <c r="E2132" s="22" t="s">
        <v>20</v>
      </c>
      <c r="F2132" s="25">
        <v>8.8109999999999999</v>
      </c>
      <c r="G2132" s="22" t="s">
        <v>40</v>
      </c>
      <c r="H2132" s="26">
        <v>976</v>
      </c>
      <c r="I2132" s="27">
        <v>8599.5400000000009</v>
      </c>
      <c r="J2132" s="22" t="s">
        <v>21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624</v>
      </c>
      <c r="C2133" s="30">
        <v>44624.576818265698</v>
      </c>
      <c r="D2133" s="28" t="s">
        <v>9</v>
      </c>
      <c r="E2133" s="28" t="s">
        <v>20</v>
      </c>
      <c r="F2133" s="31">
        <v>8.8109999999999999</v>
      </c>
      <c r="G2133" s="28" t="s">
        <v>40</v>
      </c>
      <c r="H2133" s="32">
        <v>1</v>
      </c>
      <c r="I2133" s="33">
        <v>8.81</v>
      </c>
      <c r="J2133" s="28" t="s">
        <v>21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624</v>
      </c>
      <c r="C2134" s="24">
        <v>44624.576992188202</v>
      </c>
      <c r="D2134" s="22" t="s">
        <v>9</v>
      </c>
      <c r="E2134" s="22" t="s">
        <v>26</v>
      </c>
      <c r="F2134" s="25">
        <v>95.05</v>
      </c>
      <c r="G2134" s="22" t="s">
        <v>40</v>
      </c>
      <c r="H2134" s="26">
        <v>219</v>
      </c>
      <c r="I2134" s="27">
        <v>20815.95</v>
      </c>
      <c r="J2134" s="22" t="s">
        <v>22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624</v>
      </c>
      <c r="C2135" s="30">
        <v>44624.576992188202</v>
      </c>
      <c r="D2135" s="28" t="s">
        <v>9</v>
      </c>
      <c r="E2135" s="28" t="s">
        <v>26</v>
      </c>
      <c r="F2135" s="31">
        <v>95.06</v>
      </c>
      <c r="G2135" s="28" t="s">
        <v>40</v>
      </c>
      <c r="H2135" s="32">
        <v>219</v>
      </c>
      <c r="I2135" s="33">
        <v>20818.14</v>
      </c>
      <c r="J2135" s="28" t="s">
        <v>22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624</v>
      </c>
      <c r="C2136" s="24">
        <v>44624.5769921924</v>
      </c>
      <c r="D2136" s="22" t="s">
        <v>9</v>
      </c>
      <c r="E2136" s="22" t="s">
        <v>26</v>
      </c>
      <c r="F2136" s="25">
        <v>95.06</v>
      </c>
      <c r="G2136" s="22" t="s">
        <v>40</v>
      </c>
      <c r="H2136" s="26">
        <v>503</v>
      </c>
      <c r="I2136" s="27">
        <v>47815.18</v>
      </c>
      <c r="J2136" s="22" t="s">
        <v>22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624</v>
      </c>
      <c r="C2137" s="30">
        <v>44624.577257762299</v>
      </c>
      <c r="D2137" s="28" t="s">
        <v>9</v>
      </c>
      <c r="E2137" s="28" t="s">
        <v>26</v>
      </c>
      <c r="F2137" s="31">
        <v>95.02</v>
      </c>
      <c r="G2137" s="28" t="s">
        <v>40</v>
      </c>
      <c r="H2137" s="32">
        <v>23</v>
      </c>
      <c r="I2137" s="33">
        <v>2185.46</v>
      </c>
      <c r="J2137" s="28" t="s">
        <v>27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624</v>
      </c>
      <c r="C2138" s="24">
        <v>44624.577257762401</v>
      </c>
      <c r="D2138" s="22" t="s">
        <v>9</v>
      </c>
      <c r="E2138" s="22" t="s">
        <v>26</v>
      </c>
      <c r="F2138" s="25">
        <v>95.02</v>
      </c>
      <c r="G2138" s="22" t="s">
        <v>40</v>
      </c>
      <c r="H2138" s="26">
        <v>47</v>
      </c>
      <c r="I2138" s="27">
        <v>4465.9399999999996</v>
      </c>
      <c r="J2138" s="22" t="s">
        <v>27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624</v>
      </c>
      <c r="C2139" s="30">
        <v>44624.577257762699</v>
      </c>
      <c r="D2139" s="28" t="s">
        <v>9</v>
      </c>
      <c r="E2139" s="28" t="s">
        <v>26</v>
      </c>
      <c r="F2139" s="31">
        <v>95.02</v>
      </c>
      <c r="G2139" s="28" t="s">
        <v>40</v>
      </c>
      <c r="H2139" s="32">
        <v>680</v>
      </c>
      <c r="I2139" s="33">
        <v>64613.599999999999</v>
      </c>
      <c r="J2139" s="28" t="s">
        <v>27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624</v>
      </c>
      <c r="C2140" s="24">
        <v>44624.577268475397</v>
      </c>
      <c r="D2140" s="22" t="s">
        <v>9</v>
      </c>
      <c r="E2140" s="22" t="s">
        <v>20</v>
      </c>
      <c r="F2140" s="25">
        <v>8.8030000000000008</v>
      </c>
      <c r="G2140" s="22" t="s">
        <v>40</v>
      </c>
      <c r="H2140" s="26">
        <v>868</v>
      </c>
      <c r="I2140" s="27">
        <v>7641</v>
      </c>
      <c r="J2140" s="22" t="s">
        <v>23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624</v>
      </c>
      <c r="C2141" s="30">
        <v>44624.577268476103</v>
      </c>
      <c r="D2141" s="28" t="s">
        <v>9</v>
      </c>
      <c r="E2141" s="28" t="s">
        <v>20</v>
      </c>
      <c r="F2141" s="31">
        <v>8.8030000000000008</v>
      </c>
      <c r="G2141" s="28" t="s">
        <v>40</v>
      </c>
      <c r="H2141" s="32">
        <v>22</v>
      </c>
      <c r="I2141" s="33">
        <v>193.67</v>
      </c>
      <c r="J2141" s="28" t="s">
        <v>23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624</v>
      </c>
      <c r="C2142" s="24">
        <v>44624.577444278999</v>
      </c>
      <c r="D2142" s="22" t="s">
        <v>9</v>
      </c>
      <c r="E2142" s="22" t="s">
        <v>20</v>
      </c>
      <c r="F2142" s="25">
        <v>8.8019999999999996</v>
      </c>
      <c r="G2142" s="22" t="s">
        <v>40</v>
      </c>
      <c r="H2142" s="26">
        <v>119</v>
      </c>
      <c r="I2142" s="27">
        <v>1047.44</v>
      </c>
      <c r="J2142" s="22" t="s">
        <v>22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624</v>
      </c>
      <c r="C2143" s="30">
        <v>44624.577444280301</v>
      </c>
      <c r="D2143" s="28" t="s">
        <v>9</v>
      </c>
      <c r="E2143" s="28" t="s">
        <v>20</v>
      </c>
      <c r="F2143" s="31">
        <v>8.8019999999999996</v>
      </c>
      <c r="G2143" s="28" t="s">
        <v>40</v>
      </c>
      <c r="H2143" s="32">
        <v>788</v>
      </c>
      <c r="I2143" s="33">
        <v>6935.98</v>
      </c>
      <c r="J2143" s="28" t="s">
        <v>22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624</v>
      </c>
      <c r="C2144" s="24">
        <v>44624.577623491699</v>
      </c>
      <c r="D2144" s="22" t="s">
        <v>9</v>
      </c>
      <c r="E2144" s="22" t="s">
        <v>26</v>
      </c>
      <c r="F2144" s="25">
        <v>94.99</v>
      </c>
      <c r="G2144" s="22" t="s">
        <v>40</v>
      </c>
      <c r="H2144" s="26">
        <v>674</v>
      </c>
      <c r="I2144" s="27">
        <v>64023.26</v>
      </c>
      <c r="J2144" s="22" t="s">
        <v>27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624</v>
      </c>
      <c r="C2145" s="30">
        <v>44624.577729511897</v>
      </c>
      <c r="D2145" s="28" t="s">
        <v>9</v>
      </c>
      <c r="E2145" s="28" t="s">
        <v>26</v>
      </c>
      <c r="F2145" s="31">
        <v>94.95</v>
      </c>
      <c r="G2145" s="28" t="s">
        <v>40</v>
      </c>
      <c r="H2145" s="32">
        <v>755</v>
      </c>
      <c r="I2145" s="33">
        <v>71687.25</v>
      </c>
      <c r="J2145" s="28" t="s">
        <v>27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624</v>
      </c>
      <c r="C2146" s="24">
        <v>44624.578026760202</v>
      </c>
      <c r="D2146" s="22" t="s">
        <v>9</v>
      </c>
      <c r="E2146" s="22" t="s">
        <v>26</v>
      </c>
      <c r="F2146" s="25">
        <v>94.94</v>
      </c>
      <c r="G2146" s="22" t="s">
        <v>40</v>
      </c>
      <c r="H2146" s="26">
        <v>708</v>
      </c>
      <c r="I2146" s="27">
        <v>67217.52</v>
      </c>
      <c r="J2146" s="22" t="s">
        <v>27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624</v>
      </c>
      <c r="C2147" s="30">
        <v>44624.578028960197</v>
      </c>
      <c r="D2147" s="28" t="s">
        <v>9</v>
      </c>
      <c r="E2147" s="28" t="s">
        <v>20</v>
      </c>
      <c r="F2147" s="31">
        <v>8.7940000000000005</v>
      </c>
      <c r="G2147" s="28" t="s">
        <v>40</v>
      </c>
      <c r="H2147" s="32">
        <v>860</v>
      </c>
      <c r="I2147" s="33">
        <v>7562.84</v>
      </c>
      <c r="J2147" s="28" t="s">
        <v>21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624</v>
      </c>
      <c r="C2148" s="24">
        <v>44624.578285802498</v>
      </c>
      <c r="D2148" s="22" t="s">
        <v>9</v>
      </c>
      <c r="E2148" s="22" t="s">
        <v>26</v>
      </c>
      <c r="F2148" s="25">
        <v>94.95</v>
      </c>
      <c r="G2148" s="22" t="s">
        <v>40</v>
      </c>
      <c r="H2148" s="26">
        <v>847</v>
      </c>
      <c r="I2148" s="27">
        <v>80422.649999999994</v>
      </c>
      <c r="J2148" s="22" t="s">
        <v>27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624</v>
      </c>
      <c r="C2149" s="30">
        <v>44624.579283911196</v>
      </c>
      <c r="D2149" s="28" t="s">
        <v>9</v>
      </c>
      <c r="E2149" s="28" t="s">
        <v>20</v>
      </c>
      <c r="F2149" s="31">
        <v>8.8109999999999999</v>
      </c>
      <c r="G2149" s="28" t="s">
        <v>40</v>
      </c>
      <c r="H2149" s="32">
        <v>1010</v>
      </c>
      <c r="I2149" s="33">
        <v>8899.11</v>
      </c>
      <c r="J2149" s="28" t="s">
        <v>21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624</v>
      </c>
      <c r="C2150" s="24">
        <v>44624.5794913723</v>
      </c>
      <c r="D2150" s="22" t="s">
        <v>9</v>
      </c>
      <c r="E2150" s="22" t="s">
        <v>20</v>
      </c>
      <c r="F2150" s="25">
        <v>8.8149999999999995</v>
      </c>
      <c r="G2150" s="22" t="s">
        <v>40</v>
      </c>
      <c r="H2150" s="26">
        <v>1011</v>
      </c>
      <c r="I2150" s="27">
        <v>8911.9699999999993</v>
      </c>
      <c r="J2150" s="22" t="s">
        <v>21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624</v>
      </c>
      <c r="C2151" s="30">
        <v>44624.579491487799</v>
      </c>
      <c r="D2151" s="28" t="s">
        <v>9</v>
      </c>
      <c r="E2151" s="28" t="s">
        <v>20</v>
      </c>
      <c r="F2151" s="31">
        <v>8.8140000000000001</v>
      </c>
      <c r="G2151" s="28" t="s">
        <v>40</v>
      </c>
      <c r="H2151" s="32">
        <v>394</v>
      </c>
      <c r="I2151" s="33">
        <v>3472.72</v>
      </c>
      <c r="J2151" s="28" t="s">
        <v>22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624</v>
      </c>
      <c r="C2152" s="24">
        <v>44624.579491488097</v>
      </c>
      <c r="D2152" s="22" t="s">
        <v>9</v>
      </c>
      <c r="E2152" s="22" t="s">
        <v>20</v>
      </c>
      <c r="F2152" s="25">
        <v>8.8140000000000001</v>
      </c>
      <c r="G2152" s="22" t="s">
        <v>40</v>
      </c>
      <c r="H2152" s="26">
        <v>188</v>
      </c>
      <c r="I2152" s="27">
        <v>1657.03</v>
      </c>
      <c r="J2152" s="22" t="s">
        <v>22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624</v>
      </c>
      <c r="C2153" s="30">
        <v>44624.579491488301</v>
      </c>
      <c r="D2153" s="28" t="s">
        <v>9</v>
      </c>
      <c r="E2153" s="28" t="s">
        <v>20</v>
      </c>
      <c r="F2153" s="31">
        <v>8.8140000000000001</v>
      </c>
      <c r="G2153" s="28" t="s">
        <v>40</v>
      </c>
      <c r="H2153" s="32">
        <v>311</v>
      </c>
      <c r="I2153" s="33">
        <v>2741.15</v>
      </c>
      <c r="J2153" s="28" t="s">
        <v>22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624</v>
      </c>
      <c r="C2154" s="24">
        <v>44624.579491585399</v>
      </c>
      <c r="D2154" s="22" t="s">
        <v>9</v>
      </c>
      <c r="E2154" s="22" t="s">
        <v>20</v>
      </c>
      <c r="F2154" s="25">
        <v>8.8140000000000001</v>
      </c>
      <c r="G2154" s="22" t="s">
        <v>40</v>
      </c>
      <c r="H2154" s="26">
        <v>867</v>
      </c>
      <c r="I2154" s="27">
        <v>7641.74</v>
      </c>
      <c r="J2154" s="22" t="s">
        <v>21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624</v>
      </c>
      <c r="C2155" s="30">
        <v>44624.579492309102</v>
      </c>
      <c r="D2155" s="28" t="s">
        <v>9</v>
      </c>
      <c r="E2155" s="28" t="s">
        <v>26</v>
      </c>
      <c r="F2155" s="31">
        <v>95.1</v>
      </c>
      <c r="G2155" s="28" t="s">
        <v>40</v>
      </c>
      <c r="H2155" s="32">
        <v>849</v>
      </c>
      <c r="I2155" s="33">
        <v>80739.899999999994</v>
      </c>
      <c r="J2155" s="28" t="s">
        <v>22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624</v>
      </c>
      <c r="C2156" s="24">
        <v>44624.579492417302</v>
      </c>
      <c r="D2156" s="22" t="s">
        <v>9</v>
      </c>
      <c r="E2156" s="22" t="s">
        <v>26</v>
      </c>
      <c r="F2156" s="25">
        <v>95.1</v>
      </c>
      <c r="G2156" s="22" t="s">
        <v>40</v>
      </c>
      <c r="H2156" s="26">
        <v>824</v>
      </c>
      <c r="I2156" s="27">
        <v>78362.399999999994</v>
      </c>
      <c r="J2156" s="22" t="s">
        <v>27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624</v>
      </c>
      <c r="C2157" s="30">
        <v>44624.579492417302</v>
      </c>
      <c r="D2157" s="28" t="s">
        <v>9</v>
      </c>
      <c r="E2157" s="28" t="s">
        <v>26</v>
      </c>
      <c r="F2157" s="31">
        <v>95.1</v>
      </c>
      <c r="G2157" s="28" t="s">
        <v>40</v>
      </c>
      <c r="H2157" s="32">
        <v>902</v>
      </c>
      <c r="I2157" s="33">
        <v>85780.2</v>
      </c>
      <c r="J2157" s="28" t="s">
        <v>27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624</v>
      </c>
      <c r="C2158" s="24">
        <v>44624.5798483244</v>
      </c>
      <c r="D2158" s="22" t="s">
        <v>9</v>
      </c>
      <c r="E2158" s="22" t="s">
        <v>26</v>
      </c>
      <c r="F2158" s="25">
        <v>95.14</v>
      </c>
      <c r="G2158" s="22" t="s">
        <v>40</v>
      </c>
      <c r="H2158" s="26">
        <v>792</v>
      </c>
      <c r="I2158" s="27">
        <v>75350.880000000005</v>
      </c>
      <c r="J2158" s="22" t="s">
        <v>27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624</v>
      </c>
      <c r="C2159" s="30">
        <v>44624.580080035303</v>
      </c>
      <c r="D2159" s="28" t="s">
        <v>9</v>
      </c>
      <c r="E2159" s="28" t="s">
        <v>20</v>
      </c>
      <c r="F2159" s="31">
        <v>8.8170000000000002</v>
      </c>
      <c r="G2159" s="28" t="s">
        <v>40</v>
      </c>
      <c r="H2159" s="32">
        <v>527</v>
      </c>
      <c r="I2159" s="33">
        <v>4646.5600000000004</v>
      </c>
      <c r="J2159" s="28" t="s">
        <v>21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624</v>
      </c>
      <c r="C2160" s="24">
        <v>44624.580098500002</v>
      </c>
      <c r="D2160" s="22" t="s">
        <v>9</v>
      </c>
      <c r="E2160" s="22" t="s">
        <v>26</v>
      </c>
      <c r="F2160" s="25">
        <v>95.15</v>
      </c>
      <c r="G2160" s="22" t="s">
        <v>40</v>
      </c>
      <c r="H2160" s="26">
        <v>750</v>
      </c>
      <c r="I2160" s="27">
        <v>71362.5</v>
      </c>
      <c r="J2160" s="22" t="s">
        <v>23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624</v>
      </c>
      <c r="C2161" s="30">
        <v>44624.580098554899</v>
      </c>
      <c r="D2161" s="28" t="s">
        <v>9</v>
      </c>
      <c r="E2161" s="28" t="s">
        <v>26</v>
      </c>
      <c r="F2161" s="31">
        <v>95.15</v>
      </c>
      <c r="G2161" s="28" t="s">
        <v>40</v>
      </c>
      <c r="H2161" s="32">
        <v>235</v>
      </c>
      <c r="I2161" s="33">
        <v>22360.25</v>
      </c>
      <c r="J2161" s="28" t="s">
        <v>27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624</v>
      </c>
      <c r="C2162" s="24">
        <v>44624.580104165398</v>
      </c>
      <c r="D2162" s="22" t="s">
        <v>9</v>
      </c>
      <c r="E2162" s="22" t="s">
        <v>20</v>
      </c>
      <c r="F2162" s="25">
        <v>8.8160000000000007</v>
      </c>
      <c r="G2162" s="22" t="s">
        <v>40</v>
      </c>
      <c r="H2162" s="26">
        <v>238</v>
      </c>
      <c r="I2162" s="27">
        <v>2098.21</v>
      </c>
      <c r="J2162" s="22" t="s">
        <v>21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624</v>
      </c>
      <c r="C2163" s="30">
        <v>44624.580109947397</v>
      </c>
      <c r="D2163" s="28" t="s">
        <v>9</v>
      </c>
      <c r="E2163" s="28" t="s">
        <v>20</v>
      </c>
      <c r="F2163" s="31">
        <v>8.8160000000000007</v>
      </c>
      <c r="G2163" s="28" t="s">
        <v>40</v>
      </c>
      <c r="H2163" s="32">
        <v>102</v>
      </c>
      <c r="I2163" s="33">
        <v>899.23</v>
      </c>
      <c r="J2163" s="28" t="s">
        <v>21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624</v>
      </c>
      <c r="C2164" s="24">
        <v>44624.580741088197</v>
      </c>
      <c r="D2164" s="22" t="s">
        <v>9</v>
      </c>
      <c r="E2164" s="22" t="s">
        <v>26</v>
      </c>
      <c r="F2164" s="25">
        <v>95.21</v>
      </c>
      <c r="G2164" s="22" t="s">
        <v>40</v>
      </c>
      <c r="H2164" s="26">
        <v>758</v>
      </c>
      <c r="I2164" s="27">
        <v>72169.179999999993</v>
      </c>
      <c r="J2164" s="22" t="s">
        <v>22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624</v>
      </c>
      <c r="C2165" s="30">
        <v>44624.580741088197</v>
      </c>
      <c r="D2165" s="28" t="s">
        <v>9</v>
      </c>
      <c r="E2165" s="28" t="s">
        <v>26</v>
      </c>
      <c r="F2165" s="31">
        <v>95.21</v>
      </c>
      <c r="G2165" s="28" t="s">
        <v>40</v>
      </c>
      <c r="H2165" s="32">
        <v>879</v>
      </c>
      <c r="I2165" s="33">
        <v>83689.59</v>
      </c>
      <c r="J2165" s="28" t="s">
        <v>22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624</v>
      </c>
      <c r="C2166" s="24">
        <v>44624.580741194703</v>
      </c>
      <c r="D2166" s="22" t="s">
        <v>9</v>
      </c>
      <c r="E2166" s="22" t="s">
        <v>20</v>
      </c>
      <c r="F2166" s="25">
        <v>8.8190000000000008</v>
      </c>
      <c r="G2166" s="22" t="s">
        <v>40</v>
      </c>
      <c r="H2166" s="26">
        <v>315</v>
      </c>
      <c r="I2166" s="27">
        <v>2777.99</v>
      </c>
      <c r="J2166" s="22" t="s">
        <v>21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624</v>
      </c>
      <c r="C2167" s="30">
        <v>44624.580741213496</v>
      </c>
      <c r="D2167" s="28" t="s">
        <v>9</v>
      </c>
      <c r="E2167" s="28" t="s">
        <v>20</v>
      </c>
      <c r="F2167" s="31">
        <v>8.8190000000000008</v>
      </c>
      <c r="G2167" s="28" t="s">
        <v>40</v>
      </c>
      <c r="H2167" s="32">
        <v>555</v>
      </c>
      <c r="I2167" s="33">
        <v>4894.55</v>
      </c>
      <c r="J2167" s="28" t="s">
        <v>21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624</v>
      </c>
      <c r="C2168" s="24">
        <v>44624.580741213496</v>
      </c>
      <c r="D2168" s="22" t="s">
        <v>9</v>
      </c>
      <c r="E2168" s="22" t="s">
        <v>20</v>
      </c>
      <c r="F2168" s="25">
        <v>8.8190000000000008</v>
      </c>
      <c r="G2168" s="22" t="s">
        <v>40</v>
      </c>
      <c r="H2168" s="26">
        <v>59</v>
      </c>
      <c r="I2168" s="27">
        <v>520.32000000000005</v>
      </c>
      <c r="J2168" s="22" t="s">
        <v>21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624</v>
      </c>
      <c r="C2169" s="30">
        <v>44624.580741214297</v>
      </c>
      <c r="D2169" s="28" t="s">
        <v>9</v>
      </c>
      <c r="E2169" s="28" t="s">
        <v>20</v>
      </c>
      <c r="F2169" s="31">
        <v>8.8190000000000008</v>
      </c>
      <c r="G2169" s="28" t="s">
        <v>40</v>
      </c>
      <c r="H2169" s="32">
        <v>565</v>
      </c>
      <c r="I2169" s="33">
        <v>4982.74</v>
      </c>
      <c r="J2169" s="28" t="s">
        <v>21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624</v>
      </c>
      <c r="C2170" s="24">
        <v>44624.580741214697</v>
      </c>
      <c r="D2170" s="22" t="s">
        <v>9</v>
      </c>
      <c r="E2170" s="22" t="s">
        <v>20</v>
      </c>
      <c r="F2170" s="25">
        <v>8.8190000000000008</v>
      </c>
      <c r="G2170" s="22" t="s">
        <v>40</v>
      </c>
      <c r="H2170" s="26">
        <v>170</v>
      </c>
      <c r="I2170" s="27">
        <v>1499.23</v>
      </c>
      <c r="J2170" s="22" t="s">
        <v>21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624</v>
      </c>
      <c r="C2171" s="30">
        <v>44624.580741426202</v>
      </c>
      <c r="D2171" s="28" t="s">
        <v>9</v>
      </c>
      <c r="E2171" s="28" t="s">
        <v>20</v>
      </c>
      <c r="F2171" s="31">
        <v>8.8190000000000008</v>
      </c>
      <c r="G2171" s="28" t="s">
        <v>40</v>
      </c>
      <c r="H2171" s="32">
        <v>87</v>
      </c>
      <c r="I2171" s="33">
        <v>767.25</v>
      </c>
      <c r="J2171" s="28" t="s">
        <v>21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624</v>
      </c>
      <c r="C2172" s="24">
        <v>44624.581299915502</v>
      </c>
      <c r="D2172" s="22" t="s">
        <v>9</v>
      </c>
      <c r="E2172" s="22" t="s">
        <v>26</v>
      </c>
      <c r="F2172" s="25">
        <v>95.23</v>
      </c>
      <c r="G2172" s="22" t="s">
        <v>40</v>
      </c>
      <c r="H2172" s="26">
        <v>703</v>
      </c>
      <c r="I2172" s="27">
        <v>66946.69</v>
      </c>
      <c r="J2172" s="22" t="s">
        <v>27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624</v>
      </c>
      <c r="C2173" s="30">
        <v>44624.581299915502</v>
      </c>
      <c r="D2173" s="28" t="s">
        <v>9</v>
      </c>
      <c r="E2173" s="28" t="s">
        <v>26</v>
      </c>
      <c r="F2173" s="31">
        <v>95.23</v>
      </c>
      <c r="G2173" s="28" t="s">
        <v>40</v>
      </c>
      <c r="H2173" s="32">
        <v>990</v>
      </c>
      <c r="I2173" s="33">
        <v>94277.7</v>
      </c>
      <c r="J2173" s="28" t="s">
        <v>27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624</v>
      </c>
      <c r="C2174" s="24">
        <v>44624.582329569501</v>
      </c>
      <c r="D2174" s="22" t="s">
        <v>9</v>
      </c>
      <c r="E2174" s="22" t="s">
        <v>20</v>
      </c>
      <c r="F2174" s="25">
        <v>8.83</v>
      </c>
      <c r="G2174" s="22" t="s">
        <v>40</v>
      </c>
      <c r="H2174" s="26">
        <v>1854</v>
      </c>
      <c r="I2174" s="27">
        <v>16370.82</v>
      </c>
      <c r="J2174" s="22" t="s">
        <v>21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624</v>
      </c>
      <c r="C2175" s="30">
        <v>44624.582441886101</v>
      </c>
      <c r="D2175" s="28" t="s">
        <v>9</v>
      </c>
      <c r="E2175" s="28" t="s">
        <v>26</v>
      </c>
      <c r="F2175" s="31">
        <v>95.3</v>
      </c>
      <c r="G2175" s="28" t="s">
        <v>40</v>
      </c>
      <c r="H2175" s="32">
        <v>904</v>
      </c>
      <c r="I2175" s="33">
        <v>86151.2</v>
      </c>
      <c r="J2175" s="28" t="s">
        <v>27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624</v>
      </c>
      <c r="C2176" s="24">
        <v>44624.582441894599</v>
      </c>
      <c r="D2176" s="22" t="s">
        <v>9</v>
      </c>
      <c r="E2176" s="22" t="s">
        <v>26</v>
      </c>
      <c r="F2176" s="25">
        <v>95.29</v>
      </c>
      <c r="G2176" s="22" t="s">
        <v>40</v>
      </c>
      <c r="H2176" s="26">
        <v>931</v>
      </c>
      <c r="I2176" s="27">
        <v>88714.99</v>
      </c>
      <c r="J2176" s="22" t="s">
        <v>27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624</v>
      </c>
      <c r="C2177" s="30">
        <v>44624.582442102103</v>
      </c>
      <c r="D2177" s="28" t="s">
        <v>9</v>
      </c>
      <c r="E2177" s="28" t="s">
        <v>20</v>
      </c>
      <c r="F2177" s="31">
        <v>8.8279999999999994</v>
      </c>
      <c r="G2177" s="28" t="s">
        <v>40</v>
      </c>
      <c r="H2177" s="32">
        <v>57</v>
      </c>
      <c r="I2177" s="33">
        <v>503.2</v>
      </c>
      <c r="J2177" s="28" t="s">
        <v>21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624</v>
      </c>
      <c r="C2178" s="24">
        <v>44624.582442102401</v>
      </c>
      <c r="D2178" s="22" t="s">
        <v>9</v>
      </c>
      <c r="E2178" s="22" t="s">
        <v>20</v>
      </c>
      <c r="F2178" s="25">
        <v>8.8279999999999994</v>
      </c>
      <c r="G2178" s="22" t="s">
        <v>40</v>
      </c>
      <c r="H2178" s="26">
        <v>888</v>
      </c>
      <c r="I2178" s="27">
        <v>7839.26</v>
      </c>
      <c r="J2178" s="22" t="s">
        <v>21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624</v>
      </c>
      <c r="C2179" s="30">
        <v>44624.582442102401</v>
      </c>
      <c r="D2179" s="28" t="s">
        <v>9</v>
      </c>
      <c r="E2179" s="28" t="s">
        <v>20</v>
      </c>
      <c r="F2179" s="31">
        <v>8.8279999999999994</v>
      </c>
      <c r="G2179" s="28" t="s">
        <v>40</v>
      </c>
      <c r="H2179" s="32">
        <v>864</v>
      </c>
      <c r="I2179" s="33">
        <v>7627.39</v>
      </c>
      <c r="J2179" s="28" t="s">
        <v>21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624</v>
      </c>
      <c r="C2180" s="24">
        <v>44624.582442396801</v>
      </c>
      <c r="D2180" s="22" t="s">
        <v>9</v>
      </c>
      <c r="E2180" s="22" t="s">
        <v>28</v>
      </c>
      <c r="F2180" s="25">
        <v>65.680000000000007</v>
      </c>
      <c r="G2180" s="22" t="s">
        <v>40</v>
      </c>
      <c r="H2180" s="26">
        <v>205</v>
      </c>
      <c r="I2180" s="27">
        <v>13464.4</v>
      </c>
      <c r="J2180" s="22" t="s">
        <v>29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624</v>
      </c>
      <c r="C2181" s="30">
        <v>44624.582442396997</v>
      </c>
      <c r="D2181" s="28" t="s">
        <v>9</v>
      </c>
      <c r="E2181" s="28" t="s">
        <v>28</v>
      </c>
      <c r="F2181" s="31">
        <v>65.680000000000007</v>
      </c>
      <c r="G2181" s="28" t="s">
        <v>40</v>
      </c>
      <c r="H2181" s="32">
        <v>704</v>
      </c>
      <c r="I2181" s="33">
        <v>46238.720000000001</v>
      </c>
      <c r="J2181" s="28" t="s">
        <v>29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624</v>
      </c>
      <c r="C2182" s="24">
        <v>44624.582442398299</v>
      </c>
      <c r="D2182" s="22" t="s">
        <v>9</v>
      </c>
      <c r="E2182" s="22" t="s">
        <v>28</v>
      </c>
      <c r="F2182" s="25">
        <v>65.67</v>
      </c>
      <c r="G2182" s="22" t="s">
        <v>40</v>
      </c>
      <c r="H2182" s="26">
        <v>895</v>
      </c>
      <c r="I2182" s="27">
        <v>58774.65</v>
      </c>
      <c r="J2182" s="22" t="s">
        <v>29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624</v>
      </c>
      <c r="C2183" s="30">
        <v>44624.582442409301</v>
      </c>
      <c r="D2183" s="28" t="s">
        <v>9</v>
      </c>
      <c r="E2183" s="28" t="s">
        <v>26</v>
      </c>
      <c r="F2183" s="31">
        <v>95.28</v>
      </c>
      <c r="G2183" s="28" t="s">
        <v>40</v>
      </c>
      <c r="H2183" s="32">
        <v>383</v>
      </c>
      <c r="I2183" s="33">
        <v>36492.239999999998</v>
      </c>
      <c r="J2183" s="28" t="s">
        <v>27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624</v>
      </c>
      <c r="C2184" s="24">
        <v>44624.582442409301</v>
      </c>
      <c r="D2184" s="22" t="s">
        <v>9</v>
      </c>
      <c r="E2184" s="22" t="s">
        <v>26</v>
      </c>
      <c r="F2184" s="25">
        <v>95.28</v>
      </c>
      <c r="G2184" s="22" t="s">
        <v>40</v>
      </c>
      <c r="H2184" s="26">
        <v>509</v>
      </c>
      <c r="I2184" s="27">
        <v>48497.52</v>
      </c>
      <c r="J2184" s="22" t="s">
        <v>27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624</v>
      </c>
      <c r="C2185" s="30">
        <v>44624.582676129001</v>
      </c>
      <c r="D2185" s="28" t="s">
        <v>9</v>
      </c>
      <c r="E2185" s="28" t="s">
        <v>26</v>
      </c>
      <c r="F2185" s="31">
        <v>95.24</v>
      </c>
      <c r="G2185" s="28" t="s">
        <v>40</v>
      </c>
      <c r="H2185" s="32">
        <v>70</v>
      </c>
      <c r="I2185" s="33">
        <v>6666.8</v>
      </c>
      <c r="J2185" s="28" t="s">
        <v>27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624</v>
      </c>
      <c r="C2186" s="24">
        <v>44624.582676129998</v>
      </c>
      <c r="D2186" s="22" t="s">
        <v>9</v>
      </c>
      <c r="E2186" s="22" t="s">
        <v>26</v>
      </c>
      <c r="F2186" s="25">
        <v>95.24</v>
      </c>
      <c r="G2186" s="22" t="s">
        <v>40</v>
      </c>
      <c r="H2186" s="26">
        <v>477</v>
      </c>
      <c r="I2186" s="27">
        <v>45429.48</v>
      </c>
      <c r="J2186" s="22" t="s">
        <v>27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624</v>
      </c>
      <c r="C2187" s="30">
        <v>44624.582676129998</v>
      </c>
      <c r="D2187" s="28" t="s">
        <v>9</v>
      </c>
      <c r="E2187" s="28" t="s">
        <v>26</v>
      </c>
      <c r="F2187" s="31">
        <v>95.24</v>
      </c>
      <c r="G2187" s="28" t="s">
        <v>40</v>
      </c>
      <c r="H2187" s="32">
        <v>183</v>
      </c>
      <c r="I2187" s="33">
        <v>17428.919999999998</v>
      </c>
      <c r="J2187" s="28" t="s">
        <v>27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624</v>
      </c>
      <c r="C2188" s="24">
        <v>44624.582742293103</v>
      </c>
      <c r="D2188" s="22" t="s">
        <v>9</v>
      </c>
      <c r="E2188" s="22" t="s">
        <v>26</v>
      </c>
      <c r="F2188" s="25">
        <v>95.22</v>
      </c>
      <c r="G2188" s="22" t="s">
        <v>40</v>
      </c>
      <c r="H2188" s="26">
        <v>739</v>
      </c>
      <c r="I2188" s="27">
        <v>70367.58</v>
      </c>
      <c r="J2188" s="22" t="s">
        <v>27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624</v>
      </c>
      <c r="C2189" s="30">
        <v>44624.5827422972</v>
      </c>
      <c r="D2189" s="28" t="s">
        <v>9</v>
      </c>
      <c r="E2189" s="28" t="s">
        <v>20</v>
      </c>
      <c r="F2189" s="31">
        <v>8.8209999999999997</v>
      </c>
      <c r="G2189" s="28" t="s">
        <v>40</v>
      </c>
      <c r="H2189" s="32">
        <v>284</v>
      </c>
      <c r="I2189" s="33">
        <v>2505.16</v>
      </c>
      <c r="J2189" s="28" t="s">
        <v>21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624</v>
      </c>
      <c r="C2190" s="24">
        <v>44624.5827422976</v>
      </c>
      <c r="D2190" s="22" t="s">
        <v>9</v>
      </c>
      <c r="E2190" s="22" t="s">
        <v>20</v>
      </c>
      <c r="F2190" s="25">
        <v>8.8209999999999997</v>
      </c>
      <c r="G2190" s="22" t="s">
        <v>40</v>
      </c>
      <c r="H2190" s="26">
        <v>169</v>
      </c>
      <c r="I2190" s="27">
        <v>1490.75</v>
      </c>
      <c r="J2190" s="22" t="s">
        <v>21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624</v>
      </c>
      <c r="C2191" s="30">
        <v>44624.582742298</v>
      </c>
      <c r="D2191" s="28" t="s">
        <v>9</v>
      </c>
      <c r="E2191" s="28" t="s">
        <v>20</v>
      </c>
      <c r="F2191" s="31">
        <v>8.8209999999999997</v>
      </c>
      <c r="G2191" s="28" t="s">
        <v>40</v>
      </c>
      <c r="H2191" s="32">
        <v>283</v>
      </c>
      <c r="I2191" s="33">
        <v>2496.34</v>
      </c>
      <c r="J2191" s="28" t="s">
        <v>21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624</v>
      </c>
      <c r="C2192" s="24">
        <v>44624.582742298197</v>
      </c>
      <c r="D2192" s="22" t="s">
        <v>9</v>
      </c>
      <c r="E2192" s="22" t="s">
        <v>20</v>
      </c>
      <c r="F2192" s="25">
        <v>8.8209999999999997</v>
      </c>
      <c r="G2192" s="22" t="s">
        <v>40</v>
      </c>
      <c r="H2192" s="26">
        <v>159</v>
      </c>
      <c r="I2192" s="27">
        <v>1402.54</v>
      </c>
      <c r="J2192" s="22" t="s">
        <v>21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624</v>
      </c>
      <c r="C2193" s="30">
        <v>44624.583013420503</v>
      </c>
      <c r="D2193" s="28" t="s">
        <v>9</v>
      </c>
      <c r="E2193" s="28" t="s">
        <v>20</v>
      </c>
      <c r="F2193" s="31">
        <v>8.8160000000000007</v>
      </c>
      <c r="G2193" s="28" t="s">
        <v>40</v>
      </c>
      <c r="H2193" s="32">
        <v>600</v>
      </c>
      <c r="I2193" s="33">
        <v>5289.6</v>
      </c>
      <c r="J2193" s="28" t="s">
        <v>21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624</v>
      </c>
      <c r="C2194" s="24">
        <v>44624.583013421201</v>
      </c>
      <c r="D2194" s="22" t="s">
        <v>9</v>
      </c>
      <c r="E2194" s="22" t="s">
        <v>20</v>
      </c>
      <c r="F2194" s="25">
        <v>8.8160000000000007</v>
      </c>
      <c r="G2194" s="22" t="s">
        <v>40</v>
      </c>
      <c r="H2194" s="26">
        <v>350</v>
      </c>
      <c r="I2194" s="27">
        <v>3085.6</v>
      </c>
      <c r="J2194" s="22" t="s">
        <v>21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624</v>
      </c>
      <c r="C2195" s="30">
        <v>44624.583013423202</v>
      </c>
      <c r="D2195" s="28" t="s">
        <v>9</v>
      </c>
      <c r="E2195" s="28" t="s">
        <v>26</v>
      </c>
      <c r="F2195" s="31">
        <v>95.18</v>
      </c>
      <c r="G2195" s="28" t="s">
        <v>40</v>
      </c>
      <c r="H2195" s="32">
        <v>739</v>
      </c>
      <c r="I2195" s="33">
        <v>70338.02</v>
      </c>
      <c r="J2195" s="28" t="s">
        <v>27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624</v>
      </c>
      <c r="C2196" s="24">
        <v>44624.583398069197</v>
      </c>
      <c r="D2196" s="22" t="s">
        <v>9</v>
      </c>
      <c r="E2196" s="22" t="s">
        <v>20</v>
      </c>
      <c r="F2196" s="25">
        <v>8.8260000000000005</v>
      </c>
      <c r="G2196" s="22" t="s">
        <v>40</v>
      </c>
      <c r="H2196" s="26">
        <v>894</v>
      </c>
      <c r="I2196" s="27">
        <v>7890.44</v>
      </c>
      <c r="J2196" s="22" t="s">
        <v>21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624</v>
      </c>
      <c r="C2197" s="30">
        <v>44624.583931885703</v>
      </c>
      <c r="D2197" s="28" t="s">
        <v>9</v>
      </c>
      <c r="E2197" s="28" t="s">
        <v>26</v>
      </c>
      <c r="F2197" s="31">
        <v>95.34</v>
      </c>
      <c r="G2197" s="28" t="s">
        <v>40</v>
      </c>
      <c r="H2197" s="32">
        <v>466</v>
      </c>
      <c r="I2197" s="33">
        <v>44428.44</v>
      </c>
      <c r="J2197" s="28" t="s">
        <v>22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624</v>
      </c>
      <c r="C2198" s="24">
        <v>44624.583931887901</v>
      </c>
      <c r="D2198" s="22" t="s">
        <v>9</v>
      </c>
      <c r="E2198" s="22" t="s">
        <v>26</v>
      </c>
      <c r="F2198" s="25">
        <v>95.34</v>
      </c>
      <c r="G2198" s="22" t="s">
        <v>40</v>
      </c>
      <c r="H2198" s="26">
        <v>497</v>
      </c>
      <c r="I2198" s="27">
        <v>47383.98</v>
      </c>
      <c r="J2198" s="22" t="s">
        <v>22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624</v>
      </c>
      <c r="C2199" s="30">
        <v>44624.583932000103</v>
      </c>
      <c r="D2199" s="28" t="s">
        <v>9</v>
      </c>
      <c r="E2199" s="28" t="s">
        <v>26</v>
      </c>
      <c r="F2199" s="31">
        <v>95.34</v>
      </c>
      <c r="G2199" s="28" t="s">
        <v>40</v>
      </c>
      <c r="H2199" s="32">
        <v>282</v>
      </c>
      <c r="I2199" s="33">
        <v>26885.88</v>
      </c>
      <c r="J2199" s="28" t="s">
        <v>27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624</v>
      </c>
      <c r="C2200" s="24">
        <v>44624.583932000998</v>
      </c>
      <c r="D2200" s="22" t="s">
        <v>9</v>
      </c>
      <c r="E2200" s="22" t="s">
        <v>26</v>
      </c>
      <c r="F2200" s="25">
        <v>95.34</v>
      </c>
      <c r="G2200" s="22" t="s">
        <v>40</v>
      </c>
      <c r="H2200" s="26">
        <v>330</v>
      </c>
      <c r="I2200" s="27">
        <v>31462.2</v>
      </c>
      <c r="J2200" s="22" t="s">
        <v>27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624</v>
      </c>
      <c r="C2201" s="30">
        <v>44624.583932001697</v>
      </c>
      <c r="D2201" s="28" t="s">
        <v>9</v>
      </c>
      <c r="E2201" s="28" t="s">
        <v>26</v>
      </c>
      <c r="F2201" s="31">
        <v>95.34</v>
      </c>
      <c r="G2201" s="28" t="s">
        <v>40</v>
      </c>
      <c r="H2201" s="32">
        <v>86</v>
      </c>
      <c r="I2201" s="33">
        <v>8199.24</v>
      </c>
      <c r="J2201" s="28" t="s">
        <v>27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624</v>
      </c>
      <c r="C2202" s="24">
        <v>44624.583932212103</v>
      </c>
      <c r="D2202" s="22" t="s">
        <v>9</v>
      </c>
      <c r="E2202" s="22" t="s">
        <v>26</v>
      </c>
      <c r="F2202" s="25">
        <v>95.34</v>
      </c>
      <c r="G2202" s="22" t="s">
        <v>40</v>
      </c>
      <c r="H2202" s="26">
        <v>39</v>
      </c>
      <c r="I2202" s="27">
        <v>3718.26</v>
      </c>
      <c r="J2202" s="22" t="s">
        <v>27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624</v>
      </c>
      <c r="C2203" s="30">
        <v>44624.583943192498</v>
      </c>
      <c r="D2203" s="28" t="s">
        <v>9</v>
      </c>
      <c r="E2203" s="28" t="s">
        <v>20</v>
      </c>
      <c r="F2203" s="31">
        <v>8.8330000000000002</v>
      </c>
      <c r="G2203" s="28" t="s">
        <v>40</v>
      </c>
      <c r="H2203" s="32">
        <v>872</v>
      </c>
      <c r="I2203" s="33">
        <v>7702.38</v>
      </c>
      <c r="J2203" s="28" t="s">
        <v>21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624</v>
      </c>
      <c r="C2204" s="24">
        <v>44624.583954685098</v>
      </c>
      <c r="D2204" s="22" t="s">
        <v>9</v>
      </c>
      <c r="E2204" s="22" t="s">
        <v>26</v>
      </c>
      <c r="F2204" s="25">
        <v>95.31</v>
      </c>
      <c r="G2204" s="22" t="s">
        <v>40</v>
      </c>
      <c r="H2204" s="26">
        <v>762</v>
      </c>
      <c r="I2204" s="27">
        <v>72626.22</v>
      </c>
      <c r="J2204" s="22" t="s">
        <v>27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624</v>
      </c>
      <c r="C2205" s="30">
        <v>44624.5839548968</v>
      </c>
      <c r="D2205" s="28" t="s">
        <v>9</v>
      </c>
      <c r="E2205" s="28" t="s">
        <v>26</v>
      </c>
      <c r="F2205" s="31">
        <v>95.31</v>
      </c>
      <c r="G2205" s="28" t="s">
        <v>40</v>
      </c>
      <c r="H2205" s="32">
        <v>144</v>
      </c>
      <c r="I2205" s="33">
        <v>13724.64</v>
      </c>
      <c r="J2205" s="28" t="s">
        <v>27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624</v>
      </c>
      <c r="C2206" s="24">
        <v>44624.584645286202</v>
      </c>
      <c r="D2206" s="22" t="s">
        <v>9</v>
      </c>
      <c r="E2206" s="22" t="s">
        <v>20</v>
      </c>
      <c r="F2206" s="25">
        <v>8.8339999999999996</v>
      </c>
      <c r="G2206" s="22" t="s">
        <v>40</v>
      </c>
      <c r="H2206" s="26">
        <v>937</v>
      </c>
      <c r="I2206" s="27">
        <v>8277.4599999999991</v>
      </c>
      <c r="J2206" s="22" t="s">
        <v>22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624</v>
      </c>
      <c r="C2207" s="30">
        <v>44624.584665077498</v>
      </c>
      <c r="D2207" s="28" t="s">
        <v>9</v>
      </c>
      <c r="E2207" s="28" t="s">
        <v>20</v>
      </c>
      <c r="F2207" s="31">
        <v>8.8320000000000007</v>
      </c>
      <c r="G2207" s="28" t="s">
        <v>40</v>
      </c>
      <c r="H2207" s="32">
        <v>430</v>
      </c>
      <c r="I2207" s="33">
        <v>3797.76</v>
      </c>
      <c r="J2207" s="28" t="s">
        <v>21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624</v>
      </c>
      <c r="C2208" s="24">
        <v>44624.584665078102</v>
      </c>
      <c r="D2208" s="22" t="s">
        <v>9</v>
      </c>
      <c r="E2208" s="22" t="s">
        <v>20</v>
      </c>
      <c r="F2208" s="25">
        <v>8.8320000000000007</v>
      </c>
      <c r="G2208" s="22" t="s">
        <v>40</v>
      </c>
      <c r="H2208" s="26">
        <v>497</v>
      </c>
      <c r="I2208" s="27">
        <v>4389.5</v>
      </c>
      <c r="J2208" s="22" t="s">
        <v>21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624</v>
      </c>
      <c r="C2209" s="30">
        <v>44624.584791297799</v>
      </c>
      <c r="D2209" s="28" t="s">
        <v>9</v>
      </c>
      <c r="E2209" s="28" t="s">
        <v>26</v>
      </c>
      <c r="F2209" s="31">
        <v>95.26</v>
      </c>
      <c r="G2209" s="28" t="s">
        <v>40</v>
      </c>
      <c r="H2209" s="32">
        <v>499</v>
      </c>
      <c r="I2209" s="33">
        <v>47534.74</v>
      </c>
      <c r="J2209" s="28" t="s">
        <v>27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624</v>
      </c>
      <c r="C2210" s="24">
        <v>44624.584791298301</v>
      </c>
      <c r="D2210" s="22" t="s">
        <v>9</v>
      </c>
      <c r="E2210" s="22" t="s">
        <v>26</v>
      </c>
      <c r="F2210" s="25">
        <v>95.26</v>
      </c>
      <c r="G2210" s="22" t="s">
        <v>40</v>
      </c>
      <c r="H2210" s="26">
        <v>205</v>
      </c>
      <c r="I2210" s="27">
        <v>19528.3</v>
      </c>
      <c r="J2210" s="22" t="s">
        <v>27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624</v>
      </c>
      <c r="C2211" s="30">
        <v>44624.5848050145</v>
      </c>
      <c r="D2211" s="28" t="s">
        <v>9</v>
      </c>
      <c r="E2211" s="28" t="s">
        <v>26</v>
      </c>
      <c r="F2211" s="31">
        <v>95.25</v>
      </c>
      <c r="G2211" s="28" t="s">
        <v>40</v>
      </c>
      <c r="H2211" s="32">
        <v>613</v>
      </c>
      <c r="I2211" s="33">
        <v>58388.25</v>
      </c>
      <c r="J2211" s="28" t="s">
        <v>22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624</v>
      </c>
      <c r="C2212" s="24">
        <v>44624.584805015496</v>
      </c>
      <c r="D2212" s="22" t="s">
        <v>9</v>
      </c>
      <c r="E2212" s="22" t="s">
        <v>26</v>
      </c>
      <c r="F2212" s="25">
        <v>95.25</v>
      </c>
      <c r="G2212" s="22" t="s">
        <v>40</v>
      </c>
      <c r="H2212" s="26">
        <v>514</v>
      </c>
      <c r="I2212" s="27">
        <v>48958.5</v>
      </c>
      <c r="J2212" s="22" t="s">
        <v>22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624</v>
      </c>
      <c r="C2213" s="30">
        <v>44624.584904833697</v>
      </c>
      <c r="D2213" s="28" t="s">
        <v>9</v>
      </c>
      <c r="E2213" s="28" t="s">
        <v>26</v>
      </c>
      <c r="F2213" s="31">
        <v>95.16</v>
      </c>
      <c r="G2213" s="28" t="s">
        <v>40</v>
      </c>
      <c r="H2213" s="32">
        <v>800</v>
      </c>
      <c r="I2213" s="33">
        <v>76128</v>
      </c>
      <c r="J2213" s="28" t="s">
        <v>27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624</v>
      </c>
      <c r="C2214" s="24">
        <v>44624.585066354302</v>
      </c>
      <c r="D2214" s="22" t="s">
        <v>9</v>
      </c>
      <c r="E2214" s="22" t="s">
        <v>20</v>
      </c>
      <c r="F2214" s="25">
        <v>8.8089999999999993</v>
      </c>
      <c r="G2214" s="22" t="s">
        <v>40</v>
      </c>
      <c r="H2214" s="26">
        <v>923</v>
      </c>
      <c r="I2214" s="27">
        <v>8130.71</v>
      </c>
      <c r="J2214" s="22" t="s">
        <v>22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624</v>
      </c>
      <c r="C2215" s="30">
        <v>44624.585846401802</v>
      </c>
      <c r="D2215" s="28" t="s">
        <v>9</v>
      </c>
      <c r="E2215" s="28" t="s">
        <v>26</v>
      </c>
      <c r="F2215" s="31">
        <v>95.1</v>
      </c>
      <c r="G2215" s="28" t="s">
        <v>40</v>
      </c>
      <c r="H2215" s="32">
        <v>705</v>
      </c>
      <c r="I2215" s="33">
        <v>67045.5</v>
      </c>
      <c r="J2215" s="28" t="s">
        <v>27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624</v>
      </c>
      <c r="C2216" s="24">
        <v>44624.585846634</v>
      </c>
      <c r="D2216" s="22" t="s">
        <v>9</v>
      </c>
      <c r="E2216" s="22" t="s">
        <v>20</v>
      </c>
      <c r="F2216" s="25">
        <v>8.8119999999999994</v>
      </c>
      <c r="G2216" s="22" t="s">
        <v>40</v>
      </c>
      <c r="H2216" s="26">
        <v>283</v>
      </c>
      <c r="I2216" s="27">
        <v>2493.8000000000002</v>
      </c>
      <c r="J2216" s="22" t="s">
        <v>21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624</v>
      </c>
      <c r="C2217" s="30">
        <v>44624.585846634502</v>
      </c>
      <c r="D2217" s="28" t="s">
        <v>9</v>
      </c>
      <c r="E2217" s="28" t="s">
        <v>20</v>
      </c>
      <c r="F2217" s="31">
        <v>8.8119999999999994</v>
      </c>
      <c r="G2217" s="28" t="s">
        <v>40</v>
      </c>
      <c r="H2217" s="32">
        <v>634</v>
      </c>
      <c r="I2217" s="33">
        <v>5586.81</v>
      </c>
      <c r="J2217" s="28" t="s">
        <v>21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624</v>
      </c>
      <c r="C2218" s="24">
        <v>44624.586472346004</v>
      </c>
      <c r="D2218" s="22" t="s">
        <v>9</v>
      </c>
      <c r="E2218" s="22" t="s">
        <v>26</v>
      </c>
      <c r="F2218" s="25">
        <v>95.18</v>
      </c>
      <c r="G2218" s="22" t="s">
        <v>40</v>
      </c>
      <c r="H2218" s="26">
        <v>938</v>
      </c>
      <c r="I2218" s="27">
        <v>89278.84</v>
      </c>
      <c r="J2218" s="22" t="s">
        <v>27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624</v>
      </c>
      <c r="C2219" s="30">
        <v>44624.586472472998</v>
      </c>
      <c r="D2219" s="28" t="s">
        <v>9</v>
      </c>
      <c r="E2219" s="28" t="s">
        <v>26</v>
      </c>
      <c r="F2219" s="31">
        <v>95.17</v>
      </c>
      <c r="G2219" s="28" t="s">
        <v>40</v>
      </c>
      <c r="H2219" s="32">
        <v>976</v>
      </c>
      <c r="I2219" s="33">
        <v>92885.92</v>
      </c>
      <c r="J2219" s="28" t="s">
        <v>22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624</v>
      </c>
      <c r="C2220" s="24">
        <v>44624.586472912699</v>
      </c>
      <c r="D2220" s="22" t="s">
        <v>9</v>
      </c>
      <c r="E2220" s="22" t="s">
        <v>20</v>
      </c>
      <c r="F2220" s="25">
        <v>8.8170000000000002</v>
      </c>
      <c r="G2220" s="22" t="s">
        <v>40</v>
      </c>
      <c r="H2220" s="26">
        <v>1126</v>
      </c>
      <c r="I2220" s="27">
        <v>9927.94</v>
      </c>
      <c r="J2220" s="22" t="s">
        <v>22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624</v>
      </c>
      <c r="C2221" s="30">
        <v>44624.5864730135</v>
      </c>
      <c r="D2221" s="28" t="s">
        <v>9</v>
      </c>
      <c r="E2221" s="28" t="s">
        <v>20</v>
      </c>
      <c r="F2221" s="31">
        <v>8.8170000000000002</v>
      </c>
      <c r="G2221" s="28" t="s">
        <v>40</v>
      </c>
      <c r="H2221" s="32">
        <v>1043</v>
      </c>
      <c r="I2221" s="33">
        <v>9196.1299999999992</v>
      </c>
      <c r="J2221" s="28" t="s">
        <v>21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624</v>
      </c>
      <c r="C2222" s="24">
        <v>44624.586473015603</v>
      </c>
      <c r="D2222" s="22" t="s">
        <v>9</v>
      </c>
      <c r="E2222" s="22" t="s">
        <v>26</v>
      </c>
      <c r="F2222" s="25">
        <v>95.16</v>
      </c>
      <c r="G2222" s="22" t="s">
        <v>40</v>
      </c>
      <c r="H2222" s="26">
        <v>780</v>
      </c>
      <c r="I2222" s="27">
        <v>74224.800000000003</v>
      </c>
      <c r="J2222" s="22" t="s">
        <v>27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624</v>
      </c>
      <c r="C2223" s="30">
        <v>44624.586473015901</v>
      </c>
      <c r="D2223" s="28" t="s">
        <v>9</v>
      </c>
      <c r="E2223" s="28" t="s">
        <v>26</v>
      </c>
      <c r="F2223" s="31">
        <v>95.16</v>
      </c>
      <c r="G2223" s="28" t="s">
        <v>40</v>
      </c>
      <c r="H2223" s="32">
        <v>238</v>
      </c>
      <c r="I2223" s="33">
        <v>22648.080000000002</v>
      </c>
      <c r="J2223" s="28" t="s">
        <v>27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624</v>
      </c>
      <c r="C2224" s="24">
        <v>44624.586486817898</v>
      </c>
      <c r="D2224" s="22" t="s">
        <v>9</v>
      </c>
      <c r="E2224" s="22" t="s">
        <v>26</v>
      </c>
      <c r="F2224" s="25">
        <v>95.13</v>
      </c>
      <c r="G2224" s="22" t="s">
        <v>40</v>
      </c>
      <c r="H2224" s="26">
        <v>694</v>
      </c>
      <c r="I2224" s="27">
        <v>66020.22</v>
      </c>
      <c r="J2224" s="22" t="s">
        <v>27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624</v>
      </c>
      <c r="C2225" s="30">
        <v>44624.586794999399</v>
      </c>
      <c r="D2225" s="28" t="s">
        <v>9</v>
      </c>
      <c r="E2225" s="28" t="s">
        <v>26</v>
      </c>
      <c r="F2225" s="31">
        <v>95.11</v>
      </c>
      <c r="G2225" s="28" t="s">
        <v>40</v>
      </c>
      <c r="H2225" s="32">
        <v>473</v>
      </c>
      <c r="I2225" s="33">
        <v>44987.03</v>
      </c>
      <c r="J2225" s="28" t="s">
        <v>27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624</v>
      </c>
      <c r="C2226" s="24">
        <v>44624.586794999603</v>
      </c>
      <c r="D2226" s="22" t="s">
        <v>9</v>
      </c>
      <c r="E2226" s="22" t="s">
        <v>26</v>
      </c>
      <c r="F2226" s="25">
        <v>95.11</v>
      </c>
      <c r="G2226" s="22" t="s">
        <v>40</v>
      </c>
      <c r="H2226" s="26">
        <v>333</v>
      </c>
      <c r="I2226" s="27">
        <v>31671.63</v>
      </c>
      <c r="J2226" s="22" t="s">
        <v>27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624</v>
      </c>
      <c r="C2227" s="30">
        <v>44624.586799013101</v>
      </c>
      <c r="D2227" s="28" t="s">
        <v>9</v>
      </c>
      <c r="E2227" s="28" t="s">
        <v>20</v>
      </c>
      <c r="F2227" s="31">
        <v>8.8109999999999999</v>
      </c>
      <c r="G2227" s="28" t="s">
        <v>40</v>
      </c>
      <c r="H2227" s="32">
        <v>736</v>
      </c>
      <c r="I2227" s="33">
        <v>6484.9</v>
      </c>
      <c r="J2227" s="28" t="s">
        <v>21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624</v>
      </c>
      <c r="C2228" s="24">
        <v>44624.5867990142</v>
      </c>
      <c r="D2228" s="22" t="s">
        <v>9</v>
      </c>
      <c r="E2228" s="22" t="s">
        <v>20</v>
      </c>
      <c r="F2228" s="25">
        <v>8.8109999999999999</v>
      </c>
      <c r="G2228" s="22" t="s">
        <v>40</v>
      </c>
      <c r="H2228" s="26">
        <v>172</v>
      </c>
      <c r="I2228" s="27">
        <v>1515.49</v>
      </c>
      <c r="J2228" s="22" t="s">
        <v>21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624</v>
      </c>
      <c r="C2229" s="30">
        <v>44624.587145325197</v>
      </c>
      <c r="D2229" s="28" t="s">
        <v>9</v>
      </c>
      <c r="E2229" s="28" t="s">
        <v>26</v>
      </c>
      <c r="F2229" s="31">
        <v>95.1</v>
      </c>
      <c r="G2229" s="28" t="s">
        <v>40</v>
      </c>
      <c r="H2229" s="32">
        <v>147</v>
      </c>
      <c r="I2229" s="33">
        <v>13979.7</v>
      </c>
      <c r="J2229" s="28" t="s">
        <v>27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624</v>
      </c>
      <c r="C2230" s="24">
        <v>44624.587145325298</v>
      </c>
      <c r="D2230" s="22" t="s">
        <v>9</v>
      </c>
      <c r="E2230" s="22" t="s">
        <v>20</v>
      </c>
      <c r="F2230" s="25">
        <v>8.8109999999999999</v>
      </c>
      <c r="G2230" s="22" t="s">
        <v>40</v>
      </c>
      <c r="H2230" s="26">
        <v>56</v>
      </c>
      <c r="I2230" s="27">
        <v>493.42</v>
      </c>
      <c r="J2230" s="22" t="s">
        <v>21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624</v>
      </c>
      <c r="C2231" s="30">
        <v>44624.587145325902</v>
      </c>
      <c r="D2231" s="28" t="s">
        <v>9</v>
      </c>
      <c r="E2231" s="28" t="s">
        <v>20</v>
      </c>
      <c r="F2231" s="31">
        <v>8.8109999999999999</v>
      </c>
      <c r="G2231" s="28" t="s">
        <v>40</v>
      </c>
      <c r="H2231" s="32">
        <v>826</v>
      </c>
      <c r="I2231" s="33">
        <v>7277.89</v>
      </c>
      <c r="J2231" s="28" t="s">
        <v>21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624</v>
      </c>
      <c r="C2232" s="24">
        <v>44624.587145326099</v>
      </c>
      <c r="D2232" s="22" t="s">
        <v>9</v>
      </c>
      <c r="E2232" s="22" t="s">
        <v>20</v>
      </c>
      <c r="F2232" s="25">
        <v>8.8109999999999999</v>
      </c>
      <c r="G2232" s="22" t="s">
        <v>40</v>
      </c>
      <c r="H2232" s="26">
        <v>56</v>
      </c>
      <c r="I2232" s="27">
        <v>493.42</v>
      </c>
      <c r="J2232" s="22" t="s">
        <v>21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624</v>
      </c>
      <c r="C2233" s="30">
        <v>44624.587145327198</v>
      </c>
      <c r="D2233" s="28" t="s">
        <v>9</v>
      </c>
      <c r="E2233" s="28" t="s">
        <v>26</v>
      </c>
      <c r="F2233" s="31">
        <v>95.1</v>
      </c>
      <c r="G2233" s="28" t="s">
        <v>40</v>
      </c>
      <c r="H2233" s="32">
        <v>93</v>
      </c>
      <c r="I2233" s="33">
        <v>8844.2999999999993</v>
      </c>
      <c r="J2233" s="28" t="s">
        <v>27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624</v>
      </c>
      <c r="C2234" s="24">
        <v>44624.587145327401</v>
      </c>
      <c r="D2234" s="22" t="s">
        <v>9</v>
      </c>
      <c r="E2234" s="22" t="s">
        <v>26</v>
      </c>
      <c r="F2234" s="25">
        <v>95.1</v>
      </c>
      <c r="G2234" s="22" t="s">
        <v>40</v>
      </c>
      <c r="H2234" s="26">
        <v>417</v>
      </c>
      <c r="I2234" s="27">
        <v>39656.699999999997</v>
      </c>
      <c r="J2234" s="22" t="s">
        <v>27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624</v>
      </c>
      <c r="C2235" s="30">
        <v>44624.587145327503</v>
      </c>
      <c r="D2235" s="28" t="s">
        <v>9</v>
      </c>
      <c r="E2235" s="28" t="s">
        <v>26</v>
      </c>
      <c r="F2235" s="31">
        <v>95.1</v>
      </c>
      <c r="G2235" s="28" t="s">
        <v>40</v>
      </c>
      <c r="H2235" s="32">
        <v>122</v>
      </c>
      <c r="I2235" s="33">
        <v>11602.2</v>
      </c>
      <c r="J2235" s="28" t="s">
        <v>27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624</v>
      </c>
      <c r="C2236" s="24">
        <v>44624.587445801903</v>
      </c>
      <c r="D2236" s="22" t="s">
        <v>9</v>
      </c>
      <c r="E2236" s="22" t="s">
        <v>26</v>
      </c>
      <c r="F2236" s="25">
        <v>95.02</v>
      </c>
      <c r="G2236" s="22" t="s">
        <v>40</v>
      </c>
      <c r="H2236" s="26">
        <v>267</v>
      </c>
      <c r="I2236" s="27">
        <v>25370.34</v>
      </c>
      <c r="J2236" s="22" t="s">
        <v>22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624</v>
      </c>
      <c r="C2237" s="30">
        <v>44624.587445801903</v>
      </c>
      <c r="D2237" s="28" t="s">
        <v>9</v>
      </c>
      <c r="E2237" s="28" t="s">
        <v>26</v>
      </c>
      <c r="F2237" s="31">
        <v>95.03</v>
      </c>
      <c r="G2237" s="28" t="s">
        <v>40</v>
      </c>
      <c r="H2237" s="32">
        <v>267</v>
      </c>
      <c r="I2237" s="33">
        <v>25373.01</v>
      </c>
      <c r="J2237" s="28" t="s">
        <v>22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624</v>
      </c>
      <c r="C2238" s="24">
        <v>44624.587445804602</v>
      </c>
      <c r="D2238" s="22" t="s">
        <v>9</v>
      </c>
      <c r="E2238" s="22" t="s">
        <v>26</v>
      </c>
      <c r="F2238" s="25">
        <v>95.03</v>
      </c>
      <c r="G2238" s="22" t="s">
        <v>40</v>
      </c>
      <c r="H2238" s="26">
        <v>150</v>
      </c>
      <c r="I2238" s="27">
        <v>14254.5</v>
      </c>
      <c r="J2238" s="22" t="s">
        <v>23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624</v>
      </c>
      <c r="C2239" s="30">
        <v>44624.588247559201</v>
      </c>
      <c r="D2239" s="28" t="s">
        <v>9</v>
      </c>
      <c r="E2239" s="28" t="s">
        <v>26</v>
      </c>
      <c r="F2239" s="31">
        <v>95.13</v>
      </c>
      <c r="G2239" s="28" t="s">
        <v>40</v>
      </c>
      <c r="H2239" s="32">
        <v>727</v>
      </c>
      <c r="I2239" s="33">
        <v>69159.509999999995</v>
      </c>
      <c r="J2239" s="28" t="s">
        <v>23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624</v>
      </c>
      <c r="C2240" s="24">
        <v>44624.588247626198</v>
      </c>
      <c r="D2240" s="22" t="s">
        <v>9</v>
      </c>
      <c r="E2240" s="22" t="s">
        <v>26</v>
      </c>
      <c r="F2240" s="25">
        <v>95.13</v>
      </c>
      <c r="G2240" s="22" t="s">
        <v>40</v>
      </c>
      <c r="H2240" s="26">
        <v>657</v>
      </c>
      <c r="I2240" s="27">
        <v>62500.41</v>
      </c>
      <c r="J2240" s="22" t="s">
        <v>27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624</v>
      </c>
      <c r="C2241" s="30">
        <v>44624.588247626503</v>
      </c>
      <c r="D2241" s="28" t="s">
        <v>9</v>
      </c>
      <c r="E2241" s="28" t="s">
        <v>26</v>
      </c>
      <c r="F2241" s="31">
        <v>95.13</v>
      </c>
      <c r="G2241" s="28" t="s">
        <v>40</v>
      </c>
      <c r="H2241" s="32">
        <v>299</v>
      </c>
      <c r="I2241" s="33">
        <v>28443.87</v>
      </c>
      <c r="J2241" s="28" t="s">
        <v>27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624</v>
      </c>
      <c r="C2242" s="24">
        <v>44624.5882476283</v>
      </c>
      <c r="D2242" s="22" t="s">
        <v>9</v>
      </c>
      <c r="E2242" s="22" t="s">
        <v>20</v>
      </c>
      <c r="F2242" s="25">
        <v>8.8149999999999995</v>
      </c>
      <c r="G2242" s="22" t="s">
        <v>40</v>
      </c>
      <c r="H2242" s="26">
        <v>851</v>
      </c>
      <c r="I2242" s="27">
        <v>7501.57</v>
      </c>
      <c r="J2242" s="22" t="s">
        <v>21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624</v>
      </c>
      <c r="C2243" s="30">
        <v>44624.588247862201</v>
      </c>
      <c r="D2243" s="28" t="s">
        <v>9</v>
      </c>
      <c r="E2243" s="28" t="s">
        <v>20</v>
      </c>
      <c r="F2243" s="31">
        <v>8.8140000000000001</v>
      </c>
      <c r="G2243" s="28" t="s">
        <v>40</v>
      </c>
      <c r="H2243" s="32">
        <v>38</v>
      </c>
      <c r="I2243" s="33">
        <v>334.93</v>
      </c>
      <c r="J2243" s="28" t="s">
        <v>21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624</v>
      </c>
      <c r="C2244" s="24">
        <v>44624.588247862601</v>
      </c>
      <c r="D2244" s="22" t="s">
        <v>9</v>
      </c>
      <c r="E2244" s="22" t="s">
        <v>20</v>
      </c>
      <c r="F2244" s="25">
        <v>8.8140000000000001</v>
      </c>
      <c r="G2244" s="22" t="s">
        <v>40</v>
      </c>
      <c r="H2244" s="26">
        <v>397</v>
      </c>
      <c r="I2244" s="27">
        <v>3499.16</v>
      </c>
      <c r="J2244" s="22" t="s">
        <v>21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624</v>
      </c>
      <c r="C2245" s="30">
        <v>44624.588247862797</v>
      </c>
      <c r="D2245" s="28" t="s">
        <v>9</v>
      </c>
      <c r="E2245" s="28" t="s">
        <v>20</v>
      </c>
      <c r="F2245" s="31">
        <v>8.8140000000000001</v>
      </c>
      <c r="G2245" s="28" t="s">
        <v>40</v>
      </c>
      <c r="H2245" s="32">
        <v>339</v>
      </c>
      <c r="I2245" s="33">
        <v>2987.95</v>
      </c>
      <c r="J2245" s="28" t="s">
        <v>21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624</v>
      </c>
      <c r="C2246" s="24">
        <v>44624.588247863197</v>
      </c>
      <c r="D2246" s="22" t="s">
        <v>9</v>
      </c>
      <c r="E2246" s="22" t="s">
        <v>20</v>
      </c>
      <c r="F2246" s="25">
        <v>8.8140000000000001</v>
      </c>
      <c r="G2246" s="22" t="s">
        <v>40</v>
      </c>
      <c r="H2246" s="26">
        <v>227</v>
      </c>
      <c r="I2246" s="27">
        <v>2000.78</v>
      </c>
      <c r="J2246" s="22" t="s">
        <v>21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624</v>
      </c>
      <c r="C2247" s="30">
        <v>44624.588247863401</v>
      </c>
      <c r="D2247" s="28" t="s">
        <v>9</v>
      </c>
      <c r="E2247" s="28" t="s">
        <v>20</v>
      </c>
      <c r="F2247" s="31">
        <v>8.8140000000000001</v>
      </c>
      <c r="G2247" s="28" t="s">
        <v>40</v>
      </c>
      <c r="H2247" s="32">
        <v>22</v>
      </c>
      <c r="I2247" s="33">
        <v>193.91</v>
      </c>
      <c r="J2247" s="28" t="s">
        <v>21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624</v>
      </c>
      <c r="C2248" s="24">
        <v>44624.588343219002</v>
      </c>
      <c r="D2248" s="22" t="s">
        <v>9</v>
      </c>
      <c r="E2248" s="22" t="s">
        <v>26</v>
      </c>
      <c r="F2248" s="25">
        <v>95.1</v>
      </c>
      <c r="G2248" s="22" t="s">
        <v>40</v>
      </c>
      <c r="H2248" s="26">
        <v>925</v>
      </c>
      <c r="I2248" s="27">
        <v>87967.5</v>
      </c>
      <c r="J2248" s="22" t="s">
        <v>27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624</v>
      </c>
      <c r="C2249" s="30">
        <v>44624.588359414898</v>
      </c>
      <c r="D2249" s="28" t="s">
        <v>9</v>
      </c>
      <c r="E2249" s="28" t="s">
        <v>20</v>
      </c>
      <c r="F2249" s="31">
        <v>8.8119999999999994</v>
      </c>
      <c r="G2249" s="28" t="s">
        <v>40</v>
      </c>
      <c r="H2249" s="32">
        <v>911</v>
      </c>
      <c r="I2249" s="33">
        <v>8027.73</v>
      </c>
      <c r="J2249" s="28" t="s">
        <v>21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624</v>
      </c>
      <c r="C2250" s="24">
        <v>44624.588364636402</v>
      </c>
      <c r="D2250" s="22" t="s">
        <v>9</v>
      </c>
      <c r="E2250" s="22" t="s">
        <v>28</v>
      </c>
      <c r="F2250" s="25">
        <v>65.55</v>
      </c>
      <c r="G2250" s="22" t="s">
        <v>40</v>
      </c>
      <c r="H2250" s="26">
        <v>864</v>
      </c>
      <c r="I2250" s="27">
        <v>56635.199999999997</v>
      </c>
      <c r="J2250" s="22" t="s">
        <v>29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624</v>
      </c>
      <c r="C2251" s="30">
        <v>44624.588747750997</v>
      </c>
      <c r="D2251" s="28" t="s">
        <v>9</v>
      </c>
      <c r="E2251" s="28" t="s">
        <v>20</v>
      </c>
      <c r="F2251" s="31">
        <v>8.82</v>
      </c>
      <c r="G2251" s="28" t="s">
        <v>40</v>
      </c>
      <c r="H2251" s="32">
        <v>1001</v>
      </c>
      <c r="I2251" s="33">
        <v>8828.82</v>
      </c>
      <c r="J2251" s="28" t="s">
        <v>21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624</v>
      </c>
      <c r="C2252" s="24">
        <v>44624.588779967802</v>
      </c>
      <c r="D2252" s="22" t="s">
        <v>9</v>
      </c>
      <c r="E2252" s="22" t="s">
        <v>26</v>
      </c>
      <c r="F2252" s="25">
        <v>95.14</v>
      </c>
      <c r="G2252" s="22" t="s">
        <v>40</v>
      </c>
      <c r="H2252" s="26">
        <v>714</v>
      </c>
      <c r="I2252" s="27">
        <v>67929.960000000006</v>
      </c>
      <c r="J2252" s="22" t="s">
        <v>27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624</v>
      </c>
      <c r="C2253" s="30">
        <v>44624.589490369697</v>
      </c>
      <c r="D2253" s="28" t="s">
        <v>9</v>
      </c>
      <c r="E2253" s="28" t="s">
        <v>26</v>
      </c>
      <c r="F2253" s="31">
        <v>95.28</v>
      </c>
      <c r="G2253" s="28" t="s">
        <v>40</v>
      </c>
      <c r="H2253" s="32">
        <v>891</v>
      </c>
      <c r="I2253" s="33">
        <v>84894.48</v>
      </c>
      <c r="J2253" s="28" t="s">
        <v>22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624</v>
      </c>
      <c r="C2254" s="24">
        <v>44624.589490370097</v>
      </c>
      <c r="D2254" s="22" t="s">
        <v>9</v>
      </c>
      <c r="E2254" s="22" t="s">
        <v>26</v>
      </c>
      <c r="F2254" s="25">
        <v>95.27</v>
      </c>
      <c r="G2254" s="22" t="s">
        <v>40</v>
      </c>
      <c r="H2254" s="26">
        <v>991</v>
      </c>
      <c r="I2254" s="27">
        <v>94412.57</v>
      </c>
      <c r="J2254" s="22" t="s">
        <v>22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624</v>
      </c>
      <c r="C2255" s="30">
        <v>44624.589496375404</v>
      </c>
      <c r="D2255" s="28" t="s">
        <v>9</v>
      </c>
      <c r="E2255" s="28" t="s">
        <v>20</v>
      </c>
      <c r="F2255" s="31">
        <v>8.8279999999999994</v>
      </c>
      <c r="G2255" s="28" t="s">
        <v>40</v>
      </c>
      <c r="H2255" s="32">
        <v>943</v>
      </c>
      <c r="I2255" s="33">
        <v>8324.7999999999993</v>
      </c>
      <c r="J2255" s="28" t="s">
        <v>21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624</v>
      </c>
      <c r="C2256" s="24">
        <v>44624.589596952501</v>
      </c>
      <c r="D2256" s="22" t="s">
        <v>9</v>
      </c>
      <c r="E2256" s="22" t="s">
        <v>20</v>
      </c>
      <c r="F2256" s="25">
        <v>8.8239999999999998</v>
      </c>
      <c r="G2256" s="22" t="s">
        <v>40</v>
      </c>
      <c r="H2256" s="26">
        <v>794</v>
      </c>
      <c r="I2256" s="27">
        <v>7006.26</v>
      </c>
      <c r="J2256" s="22" t="s">
        <v>21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624</v>
      </c>
      <c r="C2257" s="30">
        <v>44624.589596952799</v>
      </c>
      <c r="D2257" s="28" t="s">
        <v>9</v>
      </c>
      <c r="E2257" s="28" t="s">
        <v>20</v>
      </c>
      <c r="F2257" s="31">
        <v>8.8239999999999998</v>
      </c>
      <c r="G2257" s="28" t="s">
        <v>40</v>
      </c>
      <c r="H2257" s="32">
        <v>208</v>
      </c>
      <c r="I2257" s="33">
        <v>1835.39</v>
      </c>
      <c r="J2257" s="28" t="s">
        <v>21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624</v>
      </c>
      <c r="C2258" s="24">
        <v>44624.589608262802</v>
      </c>
      <c r="D2258" s="22" t="s">
        <v>9</v>
      </c>
      <c r="E2258" s="22" t="s">
        <v>26</v>
      </c>
      <c r="F2258" s="25">
        <v>95.21</v>
      </c>
      <c r="G2258" s="22" t="s">
        <v>40</v>
      </c>
      <c r="H2258" s="26">
        <v>726</v>
      </c>
      <c r="I2258" s="27">
        <v>69122.460000000006</v>
      </c>
      <c r="J2258" s="22" t="s">
        <v>27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624</v>
      </c>
      <c r="C2259" s="30">
        <v>44624.589950505098</v>
      </c>
      <c r="D2259" s="28" t="s">
        <v>9</v>
      </c>
      <c r="E2259" s="28" t="s">
        <v>26</v>
      </c>
      <c r="F2259" s="31">
        <v>95.21</v>
      </c>
      <c r="G2259" s="28" t="s">
        <v>40</v>
      </c>
      <c r="H2259" s="32">
        <v>570</v>
      </c>
      <c r="I2259" s="33">
        <v>54269.7</v>
      </c>
      <c r="J2259" s="28" t="s">
        <v>22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624</v>
      </c>
      <c r="C2260" s="24">
        <v>44624.589950506197</v>
      </c>
      <c r="D2260" s="22" t="s">
        <v>9</v>
      </c>
      <c r="E2260" s="22" t="s">
        <v>26</v>
      </c>
      <c r="F2260" s="25">
        <v>95.21</v>
      </c>
      <c r="G2260" s="22" t="s">
        <v>40</v>
      </c>
      <c r="H2260" s="26">
        <v>151</v>
      </c>
      <c r="I2260" s="27">
        <v>14376.71</v>
      </c>
      <c r="J2260" s="22" t="s">
        <v>22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624</v>
      </c>
      <c r="C2261" s="30">
        <v>44624.589952725699</v>
      </c>
      <c r="D2261" s="28" t="s">
        <v>9</v>
      </c>
      <c r="E2261" s="28" t="s">
        <v>20</v>
      </c>
      <c r="F2261" s="31">
        <v>8.8190000000000008</v>
      </c>
      <c r="G2261" s="28" t="s">
        <v>40</v>
      </c>
      <c r="H2261" s="32">
        <v>967</v>
      </c>
      <c r="I2261" s="33">
        <v>8527.9699999999993</v>
      </c>
      <c r="J2261" s="28" t="s">
        <v>22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624</v>
      </c>
      <c r="C2262" s="24">
        <v>44624.589953921197</v>
      </c>
      <c r="D2262" s="22" t="s">
        <v>9</v>
      </c>
      <c r="E2262" s="22" t="s">
        <v>28</v>
      </c>
      <c r="F2262" s="25">
        <v>65.61</v>
      </c>
      <c r="G2262" s="22" t="s">
        <v>40</v>
      </c>
      <c r="H2262" s="26">
        <v>93</v>
      </c>
      <c r="I2262" s="27">
        <v>6101.73</v>
      </c>
      <c r="J2262" s="22" t="s">
        <v>29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624</v>
      </c>
      <c r="C2263" s="30">
        <v>44624.589953921502</v>
      </c>
      <c r="D2263" s="28" t="s">
        <v>9</v>
      </c>
      <c r="E2263" s="28" t="s">
        <v>28</v>
      </c>
      <c r="F2263" s="31">
        <v>65.61</v>
      </c>
      <c r="G2263" s="28" t="s">
        <v>40</v>
      </c>
      <c r="H2263" s="32">
        <v>768</v>
      </c>
      <c r="I2263" s="33">
        <v>50388.480000000003</v>
      </c>
      <c r="J2263" s="28" t="s">
        <v>29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624</v>
      </c>
      <c r="C2264" s="24">
        <v>44624.590446506998</v>
      </c>
      <c r="D2264" s="22" t="s">
        <v>9</v>
      </c>
      <c r="E2264" s="22" t="s">
        <v>20</v>
      </c>
      <c r="F2264" s="25">
        <v>8.8249999999999993</v>
      </c>
      <c r="G2264" s="22" t="s">
        <v>40</v>
      </c>
      <c r="H2264" s="26">
        <v>865</v>
      </c>
      <c r="I2264" s="27">
        <v>7633.63</v>
      </c>
      <c r="J2264" s="22" t="s">
        <v>21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624</v>
      </c>
      <c r="C2265" s="30">
        <v>44624.5904498128</v>
      </c>
      <c r="D2265" s="28" t="s">
        <v>9</v>
      </c>
      <c r="E2265" s="28" t="s">
        <v>26</v>
      </c>
      <c r="F2265" s="31">
        <v>95.25</v>
      </c>
      <c r="G2265" s="28" t="s">
        <v>40</v>
      </c>
      <c r="H2265" s="32">
        <v>1088</v>
      </c>
      <c r="I2265" s="33">
        <v>103632</v>
      </c>
      <c r="J2265" s="28" t="s">
        <v>27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624</v>
      </c>
      <c r="C2266" s="24">
        <v>44624.590449909301</v>
      </c>
      <c r="D2266" s="22" t="s">
        <v>9</v>
      </c>
      <c r="E2266" s="22" t="s">
        <v>26</v>
      </c>
      <c r="F2266" s="25">
        <v>95.25</v>
      </c>
      <c r="G2266" s="22" t="s">
        <v>40</v>
      </c>
      <c r="H2266" s="26">
        <v>738</v>
      </c>
      <c r="I2266" s="27">
        <v>70294.5</v>
      </c>
      <c r="J2266" s="22" t="s">
        <v>22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624</v>
      </c>
      <c r="C2267" s="30">
        <v>44624.590839545199</v>
      </c>
      <c r="D2267" s="28" t="s">
        <v>9</v>
      </c>
      <c r="E2267" s="28" t="s">
        <v>20</v>
      </c>
      <c r="F2267" s="31">
        <v>8.8390000000000004</v>
      </c>
      <c r="G2267" s="28" t="s">
        <v>40</v>
      </c>
      <c r="H2267" s="32">
        <v>873</v>
      </c>
      <c r="I2267" s="33">
        <v>7716.45</v>
      </c>
      <c r="J2267" s="28" t="s">
        <v>22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624</v>
      </c>
      <c r="C2268" s="24">
        <v>44624.590856450901</v>
      </c>
      <c r="D2268" s="22" t="s">
        <v>9</v>
      </c>
      <c r="E2268" s="22" t="s">
        <v>26</v>
      </c>
      <c r="F2268" s="25">
        <v>95.39</v>
      </c>
      <c r="G2268" s="22" t="s">
        <v>40</v>
      </c>
      <c r="H2268" s="26">
        <v>816</v>
      </c>
      <c r="I2268" s="27">
        <v>77838.240000000005</v>
      </c>
      <c r="J2268" s="22" t="s">
        <v>27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624</v>
      </c>
      <c r="C2269" s="30">
        <v>44624.591271229299</v>
      </c>
      <c r="D2269" s="28" t="s">
        <v>9</v>
      </c>
      <c r="E2269" s="28" t="s">
        <v>20</v>
      </c>
      <c r="F2269" s="31">
        <v>8.8420000000000005</v>
      </c>
      <c r="G2269" s="28" t="s">
        <v>40</v>
      </c>
      <c r="H2269" s="32">
        <v>644</v>
      </c>
      <c r="I2269" s="33">
        <v>5694.25</v>
      </c>
      <c r="J2269" s="28" t="s">
        <v>21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624</v>
      </c>
      <c r="C2270" s="24">
        <v>44624.591271229801</v>
      </c>
      <c r="D2270" s="22" t="s">
        <v>9</v>
      </c>
      <c r="E2270" s="22" t="s">
        <v>20</v>
      </c>
      <c r="F2270" s="25">
        <v>8.8420000000000005</v>
      </c>
      <c r="G2270" s="22" t="s">
        <v>40</v>
      </c>
      <c r="H2270" s="26">
        <v>375</v>
      </c>
      <c r="I2270" s="27">
        <v>3315.75</v>
      </c>
      <c r="J2270" s="22" t="s">
        <v>21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624</v>
      </c>
      <c r="C2271" s="30">
        <v>44624.591271558696</v>
      </c>
      <c r="D2271" s="28" t="s">
        <v>9</v>
      </c>
      <c r="E2271" s="28" t="s">
        <v>26</v>
      </c>
      <c r="F2271" s="31">
        <v>95.4</v>
      </c>
      <c r="G2271" s="28" t="s">
        <v>40</v>
      </c>
      <c r="H2271" s="32">
        <v>735</v>
      </c>
      <c r="I2271" s="33">
        <v>70119</v>
      </c>
      <c r="J2271" s="28" t="s">
        <v>22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624</v>
      </c>
      <c r="C2272" s="24">
        <v>44624.591780442002</v>
      </c>
      <c r="D2272" s="22" t="s">
        <v>9</v>
      </c>
      <c r="E2272" s="22" t="s">
        <v>20</v>
      </c>
      <c r="F2272" s="25">
        <v>8.8450000000000006</v>
      </c>
      <c r="G2272" s="22" t="s">
        <v>40</v>
      </c>
      <c r="H2272" s="26">
        <v>606</v>
      </c>
      <c r="I2272" s="27">
        <v>5360.07</v>
      </c>
      <c r="J2272" s="22" t="s">
        <v>21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624</v>
      </c>
      <c r="C2273" s="30">
        <v>44624.591780445902</v>
      </c>
      <c r="D2273" s="28" t="s">
        <v>9</v>
      </c>
      <c r="E2273" s="28" t="s">
        <v>20</v>
      </c>
      <c r="F2273" s="31">
        <v>8.8450000000000006</v>
      </c>
      <c r="G2273" s="28" t="s">
        <v>40</v>
      </c>
      <c r="H2273" s="32">
        <v>234</v>
      </c>
      <c r="I2273" s="33">
        <v>2069.73</v>
      </c>
      <c r="J2273" s="28" t="s">
        <v>21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624</v>
      </c>
      <c r="C2274" s="24">
        <v>44624.592122241796</v>
      </c>
      <c r="D2274" s="22" t="s">
        <v>9</v>
      </c>
      <c r="E2274" s="22" t="s">
        <v>26</v>
      </c>
      <c r="F2274" s="25">
        <v>95.42</v>
      </c>
      <c r="G2274" s="22" t="s">
        <v>40</v>
      </c>
      <c r="H2274" s="26">
        <v>745</v>
      </c>
      <c r="I2274" s="27">
        <v>71087.899999999994</v>
      </c>
      <c r="J2274" s="22" t="s">
        <v>22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624</v>
      </c>
      <c r="C2275" s="30">
        <v>44624.592122242997</v>
      </c>
      <c r="D2275" s="28" t="s">
        <v>9</v>
      </c>
      <c r="E2275" s="28" t="s">
        <v>26</v>
      </c>
      <c r="F2275" s="31">
        <v>95.42</v>
      </c>
      <c r="G2275" s="28" t="s">
        <v>40</v>
      </c>
      <c r="H2275" s="32">
        <v>307</v>
      </c>
      <c r="I2275" s="33">
        <v>29293.94</v>
      </c>
      <c r="J2275" s="28" t="s">
        <v>22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624</v>
      </c>
      <c r="C2276" s="24">
        <v>44624.592122338901</v>
      </c>
      <c r="D2276" s="22" t="s">
        <v>9</v>
      </c>
      <c r="E2276" s="22" t="s">
        <v>26</v>
      </c>
      <c r="F2276" s="25">
        <v>95.42</v>
      </c>
      <c r="G2276" s="22" t="s">
        <v>40</v>
      </c>
      <c r="H2276" s="26">
        <v>946</v>
      </c>
      <c r="I2276" s="27">
        <v>90267.32</v>
      </c>
      <c r="J2276" s="22" t="s">
        <v>27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624</v>
      </c>
      <c r="C2277" s="30">
        <v>44624.592122338901</v>
      </c>
      <c r="D2277" s="28" t="s">
        <v>9</v>
      </c>
      <c r="E2277" s="28" t="s">
        <v>26</v>
      </c>
      <c r="F2277" s="31">
        <v>95.42</v>
      </c>
      <c r="G2277" s="28" t="s">
        <v>40</v>
      </c>
      <c r="H2277" s="32">
        <v>983</v>
      </c>
      <c r="I2277" s="33">
        <v>93797.86</v>
      </c>
      <c r="J2277" s="28" t="s">
        <v>27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624</v>
      </c>
      <c r="C2278" s="24">
        <v>44624.592122462302</v>
      </c>
      <c r="D2278" s="22" t="s">
        <v>9</v>
      </c>
      <c r="E2278" s="22" t="s">
        <v>20</v>
      </c>
      <c r="F2278" s="25">
        <v>8.84</v>
      </c>
      <c r="G2278" s="22" t="s">
        <v>40</v>
      </c>
      <c r="H2278" s="26">
        <v>874</v>
      </c>
      <c r="I2278" s="27">
        <v>7726.16</v>
      </c>
      <c r="J2278" s="22" t="s">
        <v>22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624</v>
      </c>
      <c r="C2279" s="30">
        <v>44624.5924404662</v>
      </c>
      <c r="D2279" s="28" t="s">
        <v>9</v>
      </c>
      <c r="E2279" s="28" t="s">
        <v>26</v>
      </c>
      <c r="F2279" s="31">
        <v>95.43</v>
      </c>
      <c r="G2279" s="28" t="s">
        <v>40</v>
      </c>
      <c r="H2279" s="32">
        <v>175</v>
      </c>
      <c r="I2279" s="33">
        <v>16700.25</v>
      </c>
      <c r="J2279" s="28" t="s">
        <v>27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624</v>
      </c>
      <c r="C2280" s="24">
        <v>44624.592440466397</v>
      </c>
      <c r="D2280" s="22" t="s">
        <v>9</v>
      </c>
      <c r="E2280" s="22" t="s">
        <v>26</v>
      </c>
      <c r="F2280" s="25">
        <v>95.43</v>
      </c>
      <c r="G2280" s="22" t="s">
        <v>40</v>
      </c>
      <c r="H2280" s="26">
        <v>560</v>
      </c>
      <c r="I2280" s="27">
        <v>53440.800000000003</v>
      </c>
      <c r="J2280" s="22" t="s">
        <v>27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624</v>
      </c>
      <c r="C2281" s="30">
        <v>44624.592459922897</v>
      </c>
      <c r="D2281" s="28" t="s">
        <v>9</v>
      </c>
      <c r="E2281" s="28" t="s">
        <v>20</v>
      </c>
      <c r="F2281" s="31">
        <v>8.8409999999999993</v>
      </c>
      <c r="G2281" s="28" t="s">
        <v>40</v>
      </c>
      <c r="H2281" s="32">
        <v>885</v>
      </c>
      <c r="I2281" s="33">
        <v>7824.29</v>
      </c>
      <c r="J2281" s="28" t="s">
        <v>21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624</v>
      </c>
      <c r="C2282" s="24">
        <v>44624.592810881397</v>
      </c>
      <c r="D2282" s="22" t="s">
        <v>9</v>
      </c>
      <c r="E2282" s="22" t="s">
        <v>20</v>
      </c>
      <c r="F2282" s="25">
        <v>8.8450000000000006</v>
      </c>
      <c r="G2282" s="22" t="s">
        <v>40</v>
      </c>
      <c r="H2282" s="26">
        <v>933</v>
      </c>
      <c r="I2282" s="27">
        <v>8252.39</v>
      </c>
      <c r="J2282" s="22" t="s">
        <v>21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624</v>
      </c>
      <c r="C2283" s="30">
        <v>44624.592811006201</v>
      </c>
      <c r="D2283" s="28" t="s">
        <v>9</v>
      </c>
      <c r="E2283" s="28" t="s">
        <v>26</v>
      </c>
      <c r="F2283" s="31">
        <v>95.45</v>
      </c>
      <c r="G2283" s="28" t="s">
        <v>40</v>
      </c>
      <c r="H2283" s="32">
        <v>766</v>
      </c>
      <c r="I2283" s="33">
        <v>73114.7</v>
      </c>
      <c r="J2283" s="28" t="s">
        <v>22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624</v>
      </c>
      <c r="C2284" s="24">
        <v>44624.5934121186</v>
      </c>
      <c r="D2284" s="22" t="s">
        <v>9</v>
      </c>
      <c r="E2284" s="22" t="s">
        <v>28</v>
      </c>
      <c r="F2284" s="25">
        <v>65.849999999999994</v>
      </c>
      <c r="G2284" s="22" t="s">
        <v>40</v>
      </c>
      <c r="H2284" s="26">
        <v>852</v>
      </c>
      <c r="I2284" s="27">
        <v>56104.2</v>
      </c>
      <c r="J2284" s="22" t="s">
        <v>29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624</v>
      </c>
      <c r="C2285" s="30">
        <v>44624.593578581102</v>
      </c>
      <c r="D2285" s="28" t="s">
        <v>9</v>
      </c>
      <c r="E2285" s="28" t="s">
        <v>20</v>
      </c>
      <c r="F2285" s="31">
        <v>8.8539999999999992</v>
      </c>
      <c r="G2285" s="28" t="s">
        <v>40</v>
      </c>
      <c r="H2285" s="32">
        <v>283</v>
      </c>
      <c r="I2285" s="33">
        <v>2505.6799999999998</v>
      </c>
      <c r="J2285" s="28" t="s">
        <v>22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624</v>
      </c>
      <c r="C2286" s="24">
        <v>44624.5938092262</v>
      </c>
      <c r="D2286" s="22" t="s">
        <v>9</v>
      </c>
      <c r="E2286" s="22" t="s">
        <v>20</v>
      </c>
      <c r="F2286" s="25">
        <v>8.8559999999999999</v>
      </c>
      <c r="G2286" s="22" t="s">
        <v>40</v>
      </c>
      <c r="H2286" s="26">
        <v>849</v>
      </c>
      <c r="I2286" s="27">
        <v>7518.74</v>
      </c>
      <c r="J2286" s="22" t="s">
        <v>22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624</v>
      </c>
      <c r="C2287" s="30">
        <v>44624.593809341699</v>
      </c>
      <c r="D2287" s="28" t="s">
        <v>9</v>
      </c>
      <c r="E2287" s="28" t="s">
        <v>20</v>
      </c>
      <c r="F2287" s="31">
        <v>8.8559999999999999</v>
      </c>
      <c r="G2287" s="28" t="s">
        <v>40</v>
      </c>
      <c r="H2287" s="32">
        <v>595</v>
      </c>
      <c r="I2287" s="33">
        <v>5269.32</v>
      </c>
      <c r="J2287" s="28" t="s">
        <v>21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624</v>
      </c>
      <c r="C2288" s="24">
        <v>44624.593809341997</v>
      </c>
      <c r="D2288" s="22" t="s">
        <v>9</v>
      </c>
      <c r="E2288" s="22" t="s">
        <v>20</v>
      </c>
      <c r="F2288" s="25">
        <v>8.8559999999999999</v>
      </c>
      <c r="G2288" s="22" t="s">
        <v>40</v>
      </c>
      <c r="H2288" s="26">
        <v>169</v>
      </c>
      <c r="I2288" s="27">
        <v>1496.66</v>
      </c>
      <c r="J2288" s="22" t="s">
        <v>21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624</v>
      </c>
      <c r="C2289" s="30">
        <v>44624.593809342601</v>
      </c>
      <c r="D2289" s="28" t="s">
        <v>9</v>
      </c>
      <c r="E2289" s="28" t="s">
        <v>20</v>
      </c>
      <c r="F2289" s="31">
        <v>8.8559999999999999</v>
      </c>
      <c r="G2289" s="28" t="s">
        <v>40</v>
      </c>
      <c r="H2289" s="32">
        <v>57</v>
      </c>
      <c r="I2289" s="33">
        <v>504.79</v>
      </c>
      <c r="J2289" s="28" t="s">
        <v>21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624</v>
      </c>
      <c r="C2290" s="24">
        <v>44624.593811324703</v>
      </c>
      <c r="D2290" s="22" t="s">
        <v>9</v>
      </c>
      <c r="E2290" s="22" t="s">
        <v>20</v>
      </c>
      <c r="F2290" s="25">
        <v>8.8559999999999999</v>
      </c>
      <c r="G2290" s="22" t="s">
        <v>40</v>
      </c>
      <c r="H2290" s="26">
        <v>30</v>
      </c>
      <c r="I2290" s="27">
        <v>265.68</v>
      </c>
      <c r="J2290" s="22" t="s">
        <v>21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624</v>
      </c>
      <c r="C2291" s="30">
        <v>44624.593811325001</v>
      </c>
      <c r="D2291" s="28" t="s">
        <v>9</v>
      </c>
      <c r="E2291" s="28" t="s">
        <v>20</v>
      </c>
      <c r="F2291" s="31">
        <v>8.8559999999999999</v>
      </c>
      <c r="G2291" s="28" t="s">
        <v>40</v>
      </c>
      <c r="H2291" s="32">
        <v>4</v>
      </c>
      <c r="I2291" s="33">
        <v>35.42</v>
      </c>
      <c r="J2291" s="28" t="s">
        <v>21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624</v>
      </c>
      <c r="C2292" s="24">
        <v>44624.593811533297</v>
      </c>
      <c r="D2292" s="22" t="s">
        <v>9</v>
      </c>
      <c r="E2292" s="22" t="s">
        <v>26</v>
      </c>
      <c r="F2292" s="25">
        <v>95.55</v>
      </c>
      <c r="G2292" s="22" t="s">
        <v>40</v>
      </c>
      <c r="H2292" s="26">
        <v>999</v>
      </c>
      <c r="I2292" s="27">
        <v>95454.45</v>
      </c>
      <c r="J2292" s="22" t="s">
        <v>27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624</v>
      </c>
      <c r="C2293" s="30">
        <v>44624.593811533297</v>
      </c>
      <c r="D2293" s="28" t="s">
        <v>9</v>
      </c>
      <c r="E2293" s="28" t="s">
        <v>26</v>
      </c>
      <c r="F2293" s="31">
        <v>95.55</v>
      </c>
      <c r="G2293" s="28" t="s">
        <v>40</v>
      </c>
      <c r="H2293" s="32">
        <v>1051</v>
      </c>
      <c r="I2293" s="33">
        <v>100423.05</v>
      </c>
      <c r="J2293" s="28" t="s">
        <v>27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624</v>
      </c>
      <c r="C2294" s="24">
        <v>44624.593811648498</v>
      </c>
      <c r="D2294" s="22" t="s">
        <v>9</v>
      </c>
      <c r="E2294" s="22" t="s">
        <v>26</v>
      </c>
      <c r="F2294" s="25">
        <v>95.54</v>
      </c>
      <c r="G2294" s="22" t="s">
        <v>40</v>
      </c>
      <c r="H2294" s="26">
        <v>271</v>
      </c>
      <c r="I2294" s="27">
        <v>25891.34</v>
      </c>
      <c r="J2294" s="22" t="s">
        <v>22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624</v>
      </c>
      <c r="C2295" s="30">
        <v>44624.593811649102</v>
      </c>
      <c r="D2295" s="28" t="s">
        <v>9</v>
      </c>
      <c r="E2295" s="28" t="s">
        <v>26</v>
      </c>
      <c r="F2295" s="31">
        <v>95.54</v>
      </c>
      <c r="G2295" s="28" t="s">
        <v>40</v>
      </c>
      <c r="H2295" s="32">
        <v>689</v>
      </c>
      <c r="I2295" s="33">
        <v>65827.06</v>
      </c>
      <c r="J2295" s="28" t="s">
        <v>22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624</v>
      </c>
      <c r="C2296" s="24">
        <v>44624.594056107097</v>
      </c>
      <c r="D2296" s="22" t="s">
        <v>9</v>
      </c>
      <c r="E2296" s="22" t="s">
        <v>20</v>
      </c>
      <c r="F2296" s="25">
        <v>8.8480000000000008</v>
      </c>
      <c r="G2296" s="22" t="s">
        <v>40</v>
      </c>
      <c r="H2296" s="26">
        <v>963</v>
      </c>
      <c r="I2296" s="27">
        <v>8520.6200000000008</v>
      </c>
      <c r="J2296" s="22" t="s">
        <v>22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624</v>
      </c>
      <c r="C2297" s="30">
        <v>44624.594056112401</v>
      </c>
      <c r="D2297" s="28" t="s">
        <v>9</v>
      </c>
      <c r="E2297" s="28" t="s">
        <v>26</v>
      </c>
      <c r="F2297" s="31">
        <v>95.46</v>
      </c>
      <c r="G2297" s="28" t="s">
        <v>40</v>
      </c>
      <c r="H2297" s="32">
        <v>698</v>
      </c>
      <c r="I2297" s="33">
        <v>66631.08</v>
      </c>
      <c r="J2297" s="28" t="s">
        <v>22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624</v>
      </c>
      <c r="C2298" s="24">
        <v>44624.594327567298</v>
      </c>
      <c r="D2298" s="22" t="s">
        <v>9</v>
      </c>
      <c r="E2298" s="22" t="s">
        <v>26</v>
      </c>
      <c r="F2298" s="25">
        <v>95.45</v>
      </c>
      <c r="G2298" s="22" t="s">
        <v>40</v>
      </c>
      <c r="H2298" s="26">
        <v>780</v>
      </c>
      <c r="I2298" s="27">
        <v>74451</v>
      </c>
      <c r="J2298" s="22" t="s">
        <v>27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624</v>
      </c>
      <c r="C2299" s="30">
        <v>44624.594432286503</v>
      </c>
      <c r="D2299" s="28" t="s">
        <v>9</v>
      </c>
      <c r="E2299" s="28" t="s">
        <v>20</v>
      </c>
      <c r="F2299" s="31">
        <v>8.8450000000000006</v>
      </c>
      <c r="G2299" s="28" t="s">
        <v>40</v>
      </c>
      <c r="H2299" s="32">
        <v>993</v>
      </c>
      <c r="I2299" s="33">
        <v>8783.09</v>
      </c>
      <c r="J2299" s="28" t="s">
        <v>22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624</v>
      </c>
      <c r="C2300" s="24">
        <v>44624.594548807101</v>
      </c>
      <c r="D2300" s="22" t="s">
        <v>9</v>
      </c>
      <c r="E2300" s="22" t="s">
        <v>26</v>
      </c>
      <c r="F2300" s="25">
        <v>95.4</v>
      </c>
      <c r="G2300" s="22" t="s">
        <v>40</v>
      </c>
      <c r="H2300" s="26">
        <v>758</v>
      </c>
      <c r="I2300" s="27">
        <v>72313.2</v>
      </c>
      <c r="J2300" s="22" t="s">
        <v>22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624</v>
      </c>
      <c r="C2301" s="30">
        <v>44624.594971823703</v>
      </c>
      <c r="D2301" s="28" t="s">
        <v>9</v>
      </c>
      <c r="E2301" s="28" t="s">
        <v>26</v>
      </c>
      <c r="F2301" s="31">
        <v>95.42</v>
      </c>
      <c r="G2301" s="28" t="s">
        <v>40</v>
      </c>
      <c r="H2301" s="32">
        <v>792</v>
      </c>
      <c r="I2301" s="33">
        <v>75572.639999999999</v>
      </c>
      <c r="J2301" s="28" t="s">
        <v>27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624</v>
      </c>
      <c r="C2302" s="24">
        <v>44624.594992270198</v>
      </c>
      <c r="D2302" s="22" t="s">
        <v>9</v>
      </c>
      <c r="E2302" s="22" t="s">
        <v>20</v>
      </c>
      <c r="F2302" s="25">
        <v>8.8420000000000005</v>
      </c>
      <c r="G2302" s="22" t="s">
        <v>40</v>
      </c>
      <c r="H2302" s="26">
        <v>925</v>
      </c>
      <c r="I2302" s="27">
        <v>8178.85</v>
      </c>
      <c r="J2302" s="22" t="s">
        <v>21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624</v>
      </c>
      <c r="C2303" s="30">
        <v>44624.595206899699</v>
      </c>
      <c r="D2303" s="28" t="s">
        <v>9</v>
      </c>
      <c r="E2303" s="28" t="s">
        <v>20</v>
      </c>
      <c r="F2303" s="31">
        <v>8.8390000000000004</v>
      </c>
      <c r="G2303" s="28" t="s">
        <v>40</v>
      </c>
      <c r="H2303" s="32">
        <v>985</v>
      </c>
      <c r="I2303" s="33">
        <v>8706.42</v>
      </c>
      <c r="J2303" s="28" t="s">
        <v>21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624</v>
      </c>
      <c r="C2304" s="24">
        <v>44624.595224629797</v>
      </c>
      <c r="D2304" s="22" t="s">
        <v>9</v>
      </c>
      <c r="E2304" s="22" t="s">
        <v>26</v>
      </c>
      <c r="F2304" s="25">
        <v>95.37</v>
      </c>
      <c r="G2304" s="22" t="s">
        <v>40</v>
      </c>
      <c r="H2304" s="26">
        <v>766</v>
      </c>
      <c r="I2304" s="27">
        <v>73053.42</v>
      </c>
      <c r="J2304" s="22" t="s">
        <v>27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624</v>
      </c>
      <c r="C2305" s="30">
        <v>44624.5954711175</v>
      </c>
      <c r="D2305" s="28" t="s">
        <v>9</v>
      </c>
      <c r="E2305" s="28" t="s">
        <v>26</v>
      </c>
      <c r="F2305" s="31">
        <v>95.33</v>
      </c>
      <c r="G2305" s="28" t="s">
        <v>40</v>
      </c>
      <c r="H2305" s="32">
        <v>1178</v>
      </c>
      <c r="I2305" s="33">
        <v>112298.74</v>
      </c>
      <c r="J2305" s="28" t="s">
        <v>27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624</v>
      </c>
      <c r="C2306" s="24">
        <v>44624.595902261703</v>
      </c>
      <c r="D2306" s="22" t="s">
        <v>9</v>
      </c>
      <c r="E2306" s="22" t="s">
        <v>26</v>
      </c>
      <c r="F2306" s="25">
        <v>95.3</v>
      </c>
      <c r="G2306" s="22" t="s">
        <v>40</v>
      </c>
      <c r="H2306" s="26">
        <v>812</v>
      </c>
      <c r="I2306" s="27">
        <v>77383.600000000006</v>
      </c>
      <c r="J2306" s="22" t="s">
        <v>27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624</v>
      </c>
      <c r="C2307" s="30">
        <v>44624.596112490202</v>
      </c>
      <c r="D2307" s="28" t="s">
        <v>9</v>
      </c>
      <c r="E2307" s="28" t="s">
        <v>20</v>
      </c>
      <c r="F2307" s="31">
        <v>8.8350000000000009</v>
      </c>
      <c r="G2307" s="28" t="s">
        <v>40</v>
      </c>
      <c r="H2307" s="32">
        <v>891</v>
      </c>
      <c r="I2307" s="33">
        <v>7871.99</v>
      </c>
      <c r="J2307" s="28" t="s">
        <v>21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624</v>
      </c>
      <c r="C2308" s="24">
        <v>44624.596112589097</v>
      </c>
      <c r="D2308" s="22" t="s">
        <v>9</v>
      </c>
      <c r="E2308" s="22" t="s">
        <v>20</v>
      </c>
      <c r="F2308" s="25">
        <v>8.8350000000000009</v>
      </c>
      <c r="G2308" s="22" t="s">
        <v>40</v>
      </c>
      <c r="H2308" s="26">
        <v>69</v>
      </c>
      <c r="I2308" s="27">
        <v>609.62</v>
      </c>
      <c r="J2308" s="22" t="s">
        <v>22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624</v>
      </c>
      <c r="C2309" s="30">
        <v>44624.596112589403</v>
      </c>
      <c r="D2309" s="28" t="s">
        <v>9</v>
      </c>
      <c r="E2309" s="28" t="s">
        <v>20</v>
      </c>
      <c r="F2309" s="31">
        <v>8.8350000000000009</v>
      </c>
      <c r="G2309" s="28" t="s">
        <v>40</v>
      </c>
      <c r="H2309" s="32">
        <v>211</v>
      </c>
      <c r="I2309" s="33">
        <v>1864.19</v>
      </c>
      <c r="J2309" s="28" t="s">
        <v>22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624</v>
      </c>
      <c r="C2310" s="24">
        <v>44624.596112589599</v>
      </c>
      <c r="D2310" s="22" t="s">
        <v>9</v>
      </c>
      <c r="E2310" s="22" t="s">
        <v>20</v>
      </c>
      <c r="F2310" s="25">
        <v>8.8350000000000009</v>
      </c>
      <c r="G2310" s="22" t="s">
        <v>40</v>
      </c>
      <c r="H2310" s="26">
        <v>684</v>
      </c>
      <c r="I2310" s="27">
        <v>6043.14</v>
      </c>
      <c r="J2310" s="22" t="s">
        <v>22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624</v>
      </c>
      <c r="C2311" s="30">
        <v>44624.596112592502</v>
      </c>
      <c r="D2311" s="28" t="s">
        <v>9</v>
      </c>
      <c r="E2311" s="28" t="s">
        <v>20</v>
      </c>
      <c r="F2311" s="31">
        <v>8.8350000000000009</v>
      </c>
      <c r="G2311" s="28" t="s">
        <v>40</v>
      </c>
      <c r="H2311" s="32">
        <v>72</v>
      </c>
      <c r="I2311" s="33">
        <v>636.12</v>
      </c>
      <c r="J2311" s="28" t="s">
        <v>22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624</v>
      </c>
      <c r="C2312" s="24">
        <v>44624.596125746401</v>
      </c>
      <c r="D2312" s="22" t="s">
        <v>9</v>
      </c>
      <c r="E2312" s="22" t="s">
        <v>26</v>
      </c>
      <c r="F2312" s="25">
        <v>95.33</v>
      </c>
      <c r="G2312" s="22" t="s">
        <v>40</v>
      </c>
      <c r="H2312" s="26">
        <v>1082</v>
      </c>
      <c r="I2312" s="27">
        <v>103147.06</v>
      </c>
      <c r="J2312" s="22" t="s">
        <v>23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624</v>
      </c>
      <c r="C2313" s="30">
        <v>44624.596283438797</v>
      </c>
      <c r="D2313" s="28" t="s">
        <v>9</v>
      </c>
      <c r="E2313" s="28" t="s">
        <v>26</v>
      </c>
      <c r="F2313" s="31">
        <v>95.35</v>
      </c>
      <c r="G2313" s="28" t="s">
        <v>40</v>
      </c>
      <c r="H2313" s="32">
        <v>826</v>
      </c>
      <c r="I2313" s="33">
        <v>78759.100000000006</v>
      </c>
      <c r="J2313" s="28" t="s">
        <v>22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624</v>
      </c>
      <c r="C2314" s="24">
        <v>44624.596425859003</v>
      </c>
      <c r="D2314" s="22" t="s">
        <v>9</v>
      </c>
      <c r="E2314" s="22" t="s">
        <v>20</v>
      </c>
      <c r="F2314" s="25">
        <v>8.8439999999999994</v>
      </c>
      <c r="G2314" s="22" t="s">
        <v>40</v>
      </c>
      <c r="H2314" s="26">
        <v>940</v>
      </c>
      <c r="I2314" s="27">
        <v>8313.36</v>
      </c>
      <c r="J2314" s="22" t="s">
        <v>21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624</v>
      </c>
      <c r="C2315" s="30">
        <v>44624.5967247472</v>
      </c>
      <c r="D2315" s="28" t="s">
        <v>9</v>
      </c>
      <c r="E2315" s="28" t="s">
        <v>26</v>
      </c>
      <c r="F2315" s="31">
        <v>95.45</v>
      </c>
      <c r="G2315" s="28" t="s">
        <v>40</v>
      </c>
      <c r="H2315" s="32">
        <v>778</v>
      </c>
      <c r="I2315" s="33">
        <v>74260.100000000006</v>
      </c>
      <c r="J2315" s="28" t="s">
        <v>27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624</v>
      </c>
      <c r="C2316" s="24">
        <v>44624.596742442503</v>
      </c>
      <c r="D2316" s="22" t="s">
        <v>9</v>
      </c>
      <c r="E2316" s="22" t="s">
        <v>26</v>
      </c>
      <c r="F2316" s="25">
        <v>95.42</v>
      </c>
      <c r="G2316" s="22" t="s">
        <v>40</v>
      </c>
      <c r="H2316" s="26">
        <v>673</v>
      </c>
      <c r="I2316" s="27">
        <v>64217.66</v>
      </c>
      <c r="J2316" s="22" t="s">
        <v>27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624</v>
      </c>
      <c r="C2317" s="30">
        <v>44624.596742671798</v>
      </c>
      <c r="D2317" s="28" t="s">
        <v>9</v>
      </c>
      <c r="E2317" s="28" t="s">
        <v>28</v>
      </c>
      <c r="F2317" s="31">
        <v>65.75</v>
      </c>
      <c r="G2317" s="28" t="s">
        <v>40</v>
      </c>
      <c r="H2317" s="32">
        <v>250</v>
      </c>
      <c r="I2317" s="33">
        <v>16437.5</v>
      </c>
      <c r="J2317" s="28" t="s">
        <v>29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624</v>
      </c>
      <c r="C2318" s="24">
        <v>44624.597609295903</v>
      </c>
      <c r="D2318" s="22" t="s">
        <v>9</v>
      </c>
      <c r="E2318" s="22" t="s">
        <v>20</v>
      </c>
      <c r="F2318" s="25">
        <v>8.8520000000000003</v>
      </c>
      <c r="G2318" s="22" t="s">
        <v>40</v>
      </c>
      <c r="H2318" s="26">
        <v>283</v>
      </c>
      <c r="I2318" s="27">
        <v>2505.12</v>
      </c>
      <c r="J2318" s="22" t="s">
        <v>21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624</v>
      </c>
      <c r="C2319" s="30">
        <v>44624.597653763398</v>
      </c>
      <c r="D2319" s="28" t="s">
        <v>9</v>
      </c>
      <c r="E2319" s="28" t="s">
        <v>20</v>
      </c>
      <c r="F2319" s="31">
        <v>8.8510000000000009</v>
      </c>
      <c r="G2319" s="28" t="s">
        <v>40</v>
      </c>
      <c r="H2319" s="32">
        <v>88</v>
      </c>
      <c r="I2319" s="33">
        <v>778.89</v>
      </c>
      <c r="J2319" s="28" t="s">
        <v>22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624</v>
      </c>
      <c r="C2320" s="24">
        <v>44624.597923725203</v>
      </c>
      <c r="D2320" s="22" t="s">
        <v>9</v>
      </c>
      <c r="E2320" s="22" t="s">
        <v>20</v>
      </c>
      <c r="F2320" s="25">
        <v>8.8659999999999997</v>
      </c>
      <c r="G2320" s="22" t="s">
        <v>40</v>
      </c>
      <c r="H2320" s="26">
        <v>1028</v>
      </c>
      <c r="I2320" s="27">
        <v>9114.25</v>
      </c>
      <c r="J2320" s="22" t="s">
        <v>22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624</v>
      </c>
      <c r="C2321" s="30">
        <v>44624.597960395004</v>
      </c>
      <c r="D2321" s="28" t="s">
        <v>9</v>
      </c>
      <c r="E2321" s="28" t="s">
        <v>20</v>
      </c>
      <c r="F2321" s="31">
        <v>8.8650000000000002</v>
      </c>
      <c r="G2321" s="28" t="s">
        <v>40</v>
      </c>
      <c r="H2321" s="32">
        <v>864</v>
      </c>
      <c r="I2321" s="33">
        <v>7659.36</v>
      </c>
      <c r="J2321" s="28" t="s">
        <v>21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624</v>
      </c>
      <c r="C2322" s="24">
        <v>44624.597960491701</v>
      </c>
      <c r="D2322" s="22" t="s">
        <v>9</v>
      </c>
      <c r="E2322" s="22" t="s">
        <v>20</v>
      </c>
      <c r="F2322" s="25">
        <v>8.8650000000000002</v>
      </c>
      <c r="G2322" s="22" t="s">
        <v>40</v>
      </c>
      <c r="H2322" s="26">
        <v>949</v>
      </c>
      <c r="I2322" s="27">
        <v>8412.89</v>
      </c>
      <c r="J2322" s="22" t="s">
        <v>22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624</v>
      </c>
      <c r="C2323" s="30">
        <v>44624.597961888598</v>
      </c>
      <c r="D2323" s="28" t="s">
        <v>9</v>
      </c>
      <c r="E2323" s="28" t="s">
        <v>26</v>
      </c>
      <c r="F2323" s="31">
        <v>95.63</v>
      </c>
      <c r="G2323" s="28" t="s">
        <v>40</v>
      </c>
      <c r="H2323" s="32">
        <v>1345</v>
      </c>
      <c r="I2323" s="33">
        <v>128622.35</v>
      </c>
      <c r="J2323" s="28" t="s">
        <v>22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624</v>
      </c>
      <c r="C2324" s="24">
        <v>44624.5979619844</v>
      </c>
      <c r="D2324" s="22" t="s">
        <v>9</v>
      </c>
      <c r="E2324" s="22" t="s">
        <v>26</v>
      </c>
      <c r="F2324" s="25">
        <v>95.64</v>
      </c>
      <c r="G2324" s="22" t="s">
        <v>40</v>
      </c>
      <c r="H2324" s="26">
        <v>739</v>
      </c>
      <c r="I2324" s="27">
        <v>70677.960000000006</v>
      </c>
      <c r="J2324" s="22" t="s">
        <v>27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624</v>
      </c>
      <c r="C2325" s="30">
        <v>44624.597962086198</v>
      </c>
      <c r="D2325" s="28" t="s">
        <v>9</v>
      </c>
      <c r="E2325" s="28" t="s">
        <v>26</v>
      </c>
      <c r="F2325" s="31">
        <v>95.63</v>
      </c>
      <c r="G2325" s="28" t="s">
        <v>40</v>
      </c>
      <c r="H2325" s="32">
        <v>38</v>
      </c>
      <c r="I2325" s="33">
        <v>3633.94</v>
      </c>
      <c r="J2325" s="28" t="s">
        <v>22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624</v>
      </c>
      <c r="C2326" s="24">
        <v>44624.597962086198</v>
      </c>
      <c r="D2326" s="22" t="s">
        <v>9</v>
      </c>
      <c r="E2326" s="22" t="s">
        <v>26</v>
      </c>
      <c r="F2326" s="25">
        <v>95.63</v>
      </c>
      <c r="G2326" s="22" t="s">
        <v>40</v>
      </c>
      <c r="H2326" s="26">
        <v>1296</v>
      </c>
      <c r="I2326" s="27">
        <v>123936.48</v>
      </c>
      <c r="J2326" s="22" t="s">
        <v>22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624</v>
      </c>
      <c r="C2327" s="30">
        <v>44624.598157910303</v>
      </c>
      <c r="D2327" s="28" t="s">
        <v>9</v>
      </c>
      <c r="E2327" s="28" t="s">
        <v>20</v>
      </c>
      <c r="F2327" s="31">
        <v>8.8610000000000007</v>
      </c>
      <c r="G2327" s="28" t="s">
        <v>40</v>
      </c>
      <c r="H2327" s="32">
        <v>870</v>
      </c>
      <c r="I2327" s="33">
        <v>7709.07</v>
      </c>
      <c r="J2327" s="28" t="s">
        <v>22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624</v>
      </c>
      <c r="C2328" s="24">
        <v>44624.598158055</v>
      </c>
      <c r="D2328" s="22" t="s">
        <v>9</v>
      </c>
      <c r="E2328" s="22" t="s">
        <v>28</v>
      </c>
      <c r="F2328" s="25">
        <v>65.900000000000006</v>
      </c>
      <c r="G2328" s="22" t="s">
        <v>40</v>
      </c>
      <c r="H2328" s="26">
        <v>155</v>
      </c>
      <c r="I2328" s="27">
        <v>10214.5</v>
      </c>
      <c r="J2328" s="22" t="s">
        <v>29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624</v>
      </c>
      <c r="C2329" s="30">
        <v>44624.598158055298</v>
      </c>
      <c r="D2329" s="28" t="s">
        <v>9</v>
      </c>
      <c r="E2329" s="28" t="s">
        <v>28</v>
      </c>
      <c r="F2329" s="31">
        <v>65.900000000000006</v>
      </c>
      <c r="G2329" s="28" t="s">
        <v>40</v>
      </c>
      <c r="H2329" s="32">
        <v>224</v>
      </c>
      <c r="I2329" s="33">
        <v>14761.6</v>
      </c>
      <c r="J2329" s="28" t="s">
        <v>29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624</v>
      </c>
      <c r="C2330" s="24">
        <v>44624.598158056397</v>
      </c>
      <c r="D2330" s="22" t="s">
        <v>9</v>
      </c>
      <c r="E2330" s="22" t="s">
        <v>28</v>
      </c>
      <c r="F2330" s="25">
        <v>65.900000000000006</v>
      </c>
      <c r="G2330" s="22" t="s">
        <v>40</v>
      </c>
      <c r="H2330" s="26">
        <v>62</v>
      </c>
      <c r="I2330" s="27">
        <v>4085.8</v>
      </c>
      <c r="J2330" s="22" t="s">
        <v>29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624</v>
      </c>
      <c r="C2331" s="30">
        <v>44624.598158056702</v>
      </c>
      <c r="D2331" s="28" t="s">
        <v>9</v>
      </c>
      <c r="E2331" s="28" t="s">
        <v>28</v>
      </c>
      <c r="F2331" s="31">
        <v>65.900000000000006</v>
      </c>
      <c r="G2331" s="28" t="s">
        <v>40</v>
      </c>
      <c r="H2331" s="32">
        <v>71</v>
      </c>
      <c r="I2331" s="33">
        <v>4678.8999999999996</v>
      </c>
      <c r="J2331" s="28" t="s">
        <v>29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624</v>
      </c>
      <c r="C2332" s="24">
        <v>44624.598158056899</v>
      </c>
      <c r="D2332" s="22" t="s">
        <v>9</v>
      </c>
      <c r="E2332" s="22" t="s">
        <v>28</v>
      </c>
      <c r="F2332" s="25">
        <v>65.900000000000006</v>
      </c>
      <c r="G2332" s="22" t="s">
        <v>40</v>
      </c>
      <c r="H2332" s="26">
        <v>425</v>
      </c>
      <c r="I2332" s="27">
        <v>28007.5</v>
      </c>
      <c r="J2332" s="22" t="s">
        <v>29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624</v>
      </c>
      <c r="C2333" s="30">
        <v>44624.598508544601</v>
      </c>
      <c r="D2333" s="28" t="s">
        <v>9</v>
      </c>
      <c r="E2333" s="28" t="s">
        <v>26</v>
      </c>
      <c r="F2333" s="31">
        <v>95.53</v>
      </c>
      <c r="G2333" s="28" t="s">
        <v>40</v>
      </c>
      <c r="H2333" s="32">
        <v>831</v>
      </c>
      <c r="I2333" s="33">
        <v>79385.429999999993</v>
      </c>
      <c r="J2333" s="28" t="s">
        <v>22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624</v>
      </c>
      <c r="C2334" s="24">
        <v>44624.598881080201</v>
      </c>
      <c r="D2334" s="22" t="s">
        <v>9</v>
      </c>
      <c r="E2334" s="22" t="s">
        <v>26</v>
      </c>
      <c r="F2334" s="25">
        <v>95.61</v>
      </c>
      <c r="G2334" s="22" t="s">
        <v>40</v>
      </c>
      <c r="H2334" s="26">
        <v>218</v>
      </c>
      <c r="I2334" s="27">
        <v>20842.98</v>
      </c>
      <c r="J2334" s="22" t="s">
        <v>22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624</v>
      </c>
      <c r="C2335" s="30">
        <v>44624.598881081401</v>
      </c>
      <c r="D2335" s="28" t="s">
        <v>9</v>
      </c>
      <c r="E2335" s="28" t="s">
        <v>26</v>
      </c>
      <c r="F2335" s="31">
        <v>95.61</v>
      </c>
      <c r="G2335" s="28" t="s">
        <v>40</v>
      </c>
      <c r="H2335" s="32">
        <v>741</v>
      </c>
      <c r="I2335" s="33">
        <v>70847.009999999995</v>
      </c>
      <c r="J2335" s="28" t="s">
        <v>22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624</v>
      </c>
      <c r="C2336" s="24">
        <v>44624.599155931697</v>
      </c>
      <c r="D2336" s="22" t="s">
        <v>9</v>
      </c>
      <c r="E2336" s="22" t="s">
        <v>20</v>
      </c>
      <c r="F2336" s="25">
        <v>8.86</v>
      </c>
      <c r="G2336" s="22" t="s">
        <v>40</v>
      </c>
      <c r="H2336" s="26">
        <v>930</v>
      </c>
      <c r="I2336" s="27">
        <v>8239.7999999999993</v>
      </c>
      <c r="J2336" s="22" t="s">
        <v>21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624</v>
      </c>
      <c r="C2337" s="30">
        <v>44624.599155933502</v>
      </c>
      <c r="D2337" s="28" t="s">
        <v>9</v>
      </c>
      <c r="E2337" s="28" t="s">
        <v>20</v>
      </c>
      <c r="F2337" s="31">
        <v>8.859</v>
      </c>
      <c r="G2337" s="28" t="s">
        <v>40</v>
      </c>
      <c r="H2337" s="32">
        <v>966</v>
      </c>
      <c r="I2337" s="33">
        <v>8557.7900000000009</v>
      </c>
      <c r="J2337" s="28" t="s">
        <v>21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624</v>
      </c>
      <c r="C2338" s="24">
        <v>44624.599156051001</v>
      </c>
      <c r="D2338" s="22" t="s">
        <v>9</v>
      </c>
      <c r="E2338" s="22" t="s">
        <v>26</v>
      </c>
      <c r="F2338" s="25">
        <v>95.59</v>
      </c>
      <c r="G2338" s="22" t="s">
        <v>40</v>
      </c>
      <c r="H2338" s="26">
        <v>1058</v>
      </c>
      <c r="I2338" s="27">
        <v>101134.22</v>
      </c>
      <c r="J2338" s="22" t="s">
        <v>22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624</v>
      </c>
      <c r="C2339" s="30">
        <v>44624.599904451403</v>
      </c>
      <c r="D2339" s="28" t="s">
        <v>9</v>
      </c>
      <c r="E2339" s="28" t="s">
        <v>20</v>
      </c>
      <c r="F2339" s="31">
        <v>8.8659999999999997</v>
      </c>
      <c r="G2339" s="28" t="s">
        <v>40</v>
      </c>
      <c r="H2339" s="32">
        <v>949</v>
      </c>
      <c r="I2339" s="33">
        <v>8413.83</v>
      </c>
      <c r="J2339" s="28" t="s">
        <v>22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624</v>
      </c>
      <c r="C2340" s="24">
        <v>44624.600014092903</v>
      </c>
      <c r="D2340" s="22" t="s">
        <v>9</v>
      </c>
      <c r="E2340" s="22" t="s">
        <v>20</v>
      </c>
      <c r="F2340" s="25">
        <v>8.8620000000000001</v>
      </c>
      <c r="G2340" s="22" t="s">
        <v>40</v>
      </c>
      <c r="H2340" s="26">
        <v>948</v>
      </c>
      <c r="I2340" s="27">
        <v>8401.18</v>
      </c>
      <c r="J2340" s="22" t="s">
        <v>21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624</v>
      </c>
      <c r="C2341" s="30">
        <v>44624.600014126103</v>
      </c>
      <c r="D2341" s="28" t="s">
        <v>9</v>
      </c>
      <c r="E2341" s="28" t="s">
        <v>26</v>
      </c>
      <c r="F2341" s="31">
        <v>95.63</v>
      </c>
      <c r="G2341" s="28" t="s">
        <v>40</v>
      </c>
      <c r="H2341" s="32">
        <v>1337</v>
      </c>
      <c r="I2341" s="33">
        <v>127857.31</v>
      </c>
      <c r="J2341" s="28" t="s">
        <v>27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624</v>
      </c>
      <c r="C2342" s="24">
        <v>44624.600014222902</v>
      </c>
      <c r="D2342" s="22" t="s">
        <v>9</v>
      </c>
      <c r="E2342" s="22" t="s">
        <v>26</v>
      </c>
      <c r="F2342" s="25">
        <v>95.63</v>
      </c>
      <c r="G2342" s="22" t="s">
        <v>40</v>
      </c>
      <c r="H2342" s="26">
        <v>762</v>
      </c>
      <c r="I2342" s="27">
        <v>72870.06</v>
      </c>
      <c r="J2342" s="22" t="s">
        <v>22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624</v>
      </c>
      <c r="C2343" s="30">
        <v>44624.600220819702</v>
      </c>
      <c r="D2343" s="28" t="s">
        <v>9</v>
      </c>
      <c r="E2343" s="28" t="s">
        <v>20</v>
      </c>
      <c r="F2343" s="31">
        <v>8.8689999999999998</v>
      </c>
      <c r="G2343" s="28" t="s">
        <v>40</v>
      </c>
      <c r="H2343" s="32">
        <v>316</v>
      </c>
      <c r="I2343" s="33">
        <v>2802.6</v>
      </c>
      <c r="J2343" s="28" t="s">
        <v>21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624</v>
      </c>
      <c r="C2344" s="24">
        <v>44624.600476464497</v>
      </c>
      <c r="D2344" s="22" t="s">
        <v>9</v>
      </c>
      <c r="E2344" s="22" t="s">
        <v>20</v>
      </c>
      <c r="F2344" s="25">
        <v>8.8670000000000009</v>
      </c>
      <c r="G2344" s="22" t="s">
        <v>40</v>
      </c>
      <c r="H2344" s="26">
        <v>207</v>
      </c>
      <c r="I2344" s="27">
        <v>1835.47</v>
      </c>
      <c r="J2344" s="22" t="s">
        <v>21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624</v>
      </c>
      <c r="C2345" s="30">
        <v>44624.600476464599</v>
      </c>
      <c r="D2345" s="28" t="s">
        <v>9</v>
      </c>
      <c r="E2345" s="28" t="s">
        <v>20</v>
      </c>
      <c r="F2345" s="31">
        <v>8.8670000000000009</v>
      </c>
      <c r="G2345" s="28" t="s">
        <v>40</v>
      </c>
      <c r="H2345" s="32">
        <v>408</v>
      </c>
      <c r="I2345" s="33">
        <v>3617.74</v>
      </c>
      <c r="J2345" s="28" t="s">
        <v>21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624</v>
      </c>
      <c r="C2346" s="24">
        <v>44624.600476567801</v>
      </c>
      <c r="D2346" s="22" t="s">
        <v>9</v>
      </c>
      <c r="E2346" s="22" t="s">
        <v>26</v>
      </c>
      <c r="F2346" s="25">
        <v>95.69</v>
      </c>
      <c r="G2346" s="22" t="s">
        <v>40</v>
      </c>
      <c r="H2346" s="26">
        <v>1060</v>
      </c>
      <c r="I2346" s="27">
        <v>101431.4</v>
      </c>
      <c r="J2346" s="22" t="s">
        <v>22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624</v>
      </c>
      <c r="C2347" s="30">
        <v>44624.600476663902</v>
      </c>
      <c r="D2347" s="28" t="s">
        <v>9</v>
      </c>
      <c r="E2347" s="28" t="s">
        <v>26</v>
      </c>
      <c r="F2347" s="31">
        <v>95.69</v>
      </c>
      <c r="G2347" s="28" t="s">
        <v>40</v>
      </c>
      <c r="H2347" s="32">
        <v>540</v>
      </c>
      <c r="I2347" s="33">
        <v>51672.6</v>
      </c>
      <c r="J2347" s="28" t="s">
        <v>27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624</v>
      </c>
      <c r="C2348" s="24">
        <v>44624.6004766642</v>
      </c>
      <c r="D2348" s="22" t="s">
        <v>9</v>
      </c>
      <c r="E2348" s="22" t="s">
        <v>26</v>
      </c>
      <c r="F2348" s="25">
        <v>95.69</v>
      </c>
      <c r="G2348" s="22" t="s">
        <v>40</v>
      </c>
      <c r="H2348" s="26">
        <v>517</v>
      </c>
      <c r="I2348" s="27">
        <v>49471.73</v>
      </c>
      <c r="J2348" s="22" t="s">
        <v>27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624</v>
      </c>
      <c r="C2349" s="30">
        <v>44624.600476666099</v>
      </c>
      <c r="D2349" s="28" t="s">
        <v>9</v>
      </c>
      <c r="E2349" s="28" t="s">
        <v>20</v>
      </c>
      <c r="F2349" s="31">
        <v>8.8670000000000009</v>
      </c>
      <c r="G2349" s="28" t="s">
        <v>40</v>
      </c>
      <c r="H2349" s="32">
        <v>342</v>
      </c>
      <c r="I2349" s="33">
        <v>3032.51</v>
      </c>
      <c r="J2349" s="28" t="s">
        <v>21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624</v>
      </c>
      <c r="C2350" s="24">
        <v>44624.600789311597</v>
      </c>
      <c r="D2350" s="22" t="s">
        <v>9</v>
      </c>
      <c r="E2350" s="22" t="s">
        <v>20</v>
      </c>
      <c r="F2350" s="25">
        <v>8.8620000000000001</v>
      </c>
      <c r="G2350" s="22" t="s">
        <v>40</v>
      </c>
      <c r="H2350" s="26">
        <v>974</v>
      </c>
      <c r="I2350" s="27">
        <v>8631.59</v>
      </c>
      <c r="J2350" s="22" t="s">
        <v>22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624</v>
      </c>
      <c r="C2351" s="30">
        <v>44624.601519295102</v>
      </c>
      <c r="D2351" s="28" t="s">
        <v>9</v>
      </c>
      <c r="E2351" s="28" t="s">
        <v>20</v>
      </c>
      <c r="F2351" s="31">
        <v>8.8680000000000003</v>
      </c>
      <c r="G2351" s="28" t="s">
        <v>40</v>
      </c>
      <c r="H2351" s="32">
        <v>871</v>
      </c>
      <c r="I2351" s="33">
        <v>7724.03</v>
      </c>
      <c r="J2351" s="28" t="s">
        <v>21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624</v>
      </c>
      <c r="C2352" s="24">
        <v>44624.601519295102</v>
      </c>
      <c r="D2352" s="22" t="s">
        <v>9</v>
      </c>
      <c r="E2352" s="22" t="s">
        <v>20</v>
      </c>
      <c r="F2352" s="25">
        <v>8.8680000000000003</v>
      </c>
      <c r="G2352" s="22" t="s">
        <v>40</v>
      </c>
      <c r="H2352" s="26">
        <v>882</v>
      </c>
      <c r="I2352" s="27">
        <v>7821.58</v>
      </c>
      <c r="J2352" s="22" t="s">
        <v>21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624</v>
      </c>
      <c r="C2353" s="30">
        <v>44624.6015192958</v>
      </c>
      <c r="D2353" s="28" t="s">
        <v>9</v>
      </c>
      <c r="E2353" s="28" t="s">
        <v>20</v>
      </c>
      <c r="F2353" s="31">
        <v>8.8680000000000003</v>
      </c>
      <c r="G2353" s="28" t="s">
        <v>40</v>
      </c>
      <c r="H2353" s="32">
        <v>108</v>
      </c>
      <c r="I2353" s="33">
        <v>957.74</v>
      </c>
      <c r="J2353" s="28" t="s">
        <v>21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624</v>
      </c>
      <c r="C2354" s="24">
        <v>44624.601771404399</v>
      </c>
      <c r="D2354" s="22" t="s">
        <v>9</v>
      </c>
      <c r="E2354" s="22" t="s">
        <v>20</v>
      </c>
      <c r="F2354" s="25">
        <v>8.8689999999999998</v>
      </c>
      <c r="G2354" s="22" t="s">
        <v>40</v>
      </c>
      <c r="H2354" s="26">
        <v>908</v>
      </c>
      <c r="I2354" s="27">
        <v>8053.05</v>
      </c>
      <c r="J2354" s="22" t="s">
        <v>22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624</v>
      </c>
      <c r="C2355" s="30">
        <v>44624.602211810103</v>
      </c>
      <c r="D2355" s="28" t="s">
        <v>9</v>
      </c>
      <c r="E2355" s="28" t="s">
        <v>20</v>
      </c>
      <c r="F2355" s="31">
        <v>8.8710000000000004</v>
      </c>
      <c r="G2355" s="28" t="s">
        <v>40</v>
      </c>
      <c r="H2355" s="32">
        <v>950</v>
      </c>
      <c r="I2355" s="33">
        <v>8427.4500000000007</v>
      </c>
      <c r="J2355" s="28" t="s">
        <v>22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624</v>
      </c>
      <c r="C2356" s="24">
        <v>44624.602211812402</v>
      </c>
      <c r="D2356" s="22" t="s">
        <v>9</v>
      </c>
      <c r="E2356" s="22" t="s">
        <v>26</v>
      </c>
      <c r="F2356" s="25">
        <v>95.74</v>
      </c>
      <c r="G2356" s="22" t="s">
        <v>40</v>
      </c>
      <c r="H2356" s="26">
        <v>17</v>
      </c>
      <c r="I2356" s="27">
        <v>1627.58</v>
      </c>
      <c r="J2356" s="22" t="s">
        <v>23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624</v>
      </c>
      <c r="C2357" s="30">
        <v>44624.602211926001</v>
      </c>
      <c r="D2357" s="28" t="s">
        <v>9</v>
      </c>
      <c r="E2357" s="28" t="s">
        <v>26</v>
      </c>
      <c r="F2357" s="31">
        <v>95.73</v>
      </c>
      <c r="G2357" s="28" t="s">
        <v>40</v>
      </c>
      <c r="H2357" s="32">
        <v>745</v>
      </c>
      <c r="I2357" s="33">
        <v>71318.850000000006</v>
      </c>
      <c r="J2357" s="28" t="s">
        <v>27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624</v>
      </c>
      <c r="C2358" s="24">
        <v>44624.602211926001</v>
      </c>
      <c r="D2358" s="22" t="s">
        <v>9</v>
      </c>
      <c r="E2358" s="22" t="s">
        <v>26</v>
      </c>
      <c r="F2358" s="25">
        <v>95.73</v>
      </c>
      <c r="G2358" s="22" t="s">
        <v>40</v>
      </c>
      <c r="H2358" s="26">
        <v>1444</v>
      </c>
      <c r="I2358" s="27">
        <v>138234.12</v>
      </c>
      <c r="J2358" s="22" t="s">
        <v>27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624</v>
      </c>
      <c r="C2359" s="30">
        <v>44624.602211926001</v>
      </c>
      <c r="D2359" s="28" t="s">
        <v>9</v>
      </c>
      <c r="E2359" s="28" t="s">
        <v>26</v>
      </c>
      <c r="F2359" s="31">
        <v>95.73</v>
      </c>
      <c r="G2359" s="28" t="s">
        <v>40</v>
      </c>
      <c r="H2359" s="32">
        <v>1164</v>
      </c>
      <c r="I2359" s="33">
        <v>111429.72</v>
      </c>
      <c r="J2359" s="28" t="s">
        <v>27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624</v>
      </c>
      <c r="C2360" s="24">
        <v>44624.602212027799</v>
      </c>
      <c r="D2360" s="22" t="s">
        <v>9</v>
      </c>
      <c r="E2360" s="22" t="s">
        <v>26</v>
      </c>
      <c r="F2360" s="25">
        <v>95.74</v>
      </c>
      <c r="G2360" s="22" t="s">
        <v>40</v>
      </c>
      <c r="H2360" s="26">
        <v>456</v>
      </c>
      <c r="I2360" s="27">
        <v>43657.440000000002</v>
      </c>
      <c r="J2360" s="22" t="s">
        <v>23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624</v>
      </c>
      <c r="C2361" s="30">
        <v>44624.602212043501</v>
      </c>
      <c r="D2361" s="28" t="s">
        <v>9</v>
      </c>
      <c r="E2361" s="28" t="s">
        <v>26</v>
      </c>
      <c r="F2361" s="31">
        <v>95.74</v>
      </c>
      <c r="G2361" s="28" t="s">
        <v>40</v>
      </c>
      <c r="H2361" s="32">
        <v>473</v>
      </c>
      <c r="I2361" s="33">
        <v>45285.02</v>
      </c>
      <c r="J2361" s="28" t="s">
        <v>23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624</v>
      </c>
      <c r="C2362" s="24">
        <v>44624.602214158098</v>
      </c>
      <c r="D2362" s="22" t="s">
        <v>9</v>
      </c>
      <c r="E2362" s="22" t="s">
        <v>26</v>
      </c>
      <c r="F2362" s="25">
        <v>95.74</v>
      </c>
      <c r="G2362" s="22" t="s">
        <v>40</v>
      </c>
      <c r="H2362" s="26">
        <v>473</v>
      </c>
      <c r="I2362" s="27">
        <v>45285.02</v>
      </c>
      <c r="J2362" s="22" t="s">
        <v>23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624</v>
      </c>
      <c r="C2363" s="30">
        <v>44624.602214160201</v>
      </c>
      <c r="D2363" s="28" t="s">
        <v>9</v>
      </c>
      <c r="E2363" s="28" t="s">
        <v>26</v>
      </c>
      <c r="F2363" s="31">
        <v>95.74</v>
      </c>
      <c r="G2363" s="28" t="s">
        <v>40</v>
      </c>
      <c r="H2363" s="32">
        <v>21</v>
      </c>
      <c r="I2363" s="33">
        <v>2010.54</v>
      </c>
      <c r="J2363" s="28" t="s">
        <v>23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624</v>
      </c>
      <c r="C2364" s="24">
        <v>44624.602439871604</v>
      </c>
      <c r="D2364" s="22" t="s">
        <v>9</v>
      </c>
      <c r="E2364" s="22" t="s">
        <v>26</v>
      </c>
      <c r="F2364" s="25">
        <v>95.74</v>
      </c>
      <c r="G2364" s="22" t="s">
        <v>40</v>
      </c>
      <c r="H2364" s="26">
        <v>710</v>
      </c>
      <c r="I2364" s="27">
        <v>67975.399999999994</v>
      </c>
      <c r="J2364" s="22" t="s">
        <v>27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624</v>
      </c>
      <c r="C2365" s="30">
        <v>44624.602771189297</v>
      </c>
      <c r="D2365" s="28" t="s">
        <v>9</v>
      </c>
      <c r="E2365" s="28" t="s">
        <v>26</v>
      </c>
      <c r="F2365" s="31">
        <v>95.72</v>
      </c>
      <c r="G2365" s="28" t="s">
        <v>40</v>
      </c>
      <c r="H2365" s="32">
        <v>672</v>
      </c>
      <c r="I2365" s="33">
        <v>64323.839999999997</v>
      </c>
      <c r="J2365" s="28" t="s">
        <v>27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624</v>
      </c>
      <c r="C2366" s="24">
        <v>44624.602940437297</v>
      </c>
      <c r="D2366" s="22" t="s">
        <v>9</v>
      </c>
      <c r="E2366" s="22" t="s">
        <v>26</v>
      </c>
      <c r="F2366" s="25">
        <v>95.77</v>
      </c>
      <c r="G2366" s="22" t="s">
        <v>40</v>
      </c>
      <c r="H2366" s="26">
        <v>642</v>
      </c>
      <c r="I2366" s="27">
        <v>61484.34</v>
      </c>
      <c r="J2366" s="22" t="s">
        <v>22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624</v>
      </c>
      <c r="C2367" s="30">
        <v>44624.6030076838</v>
      </c>
      <c r="D2367" s="28" t="s">
        <v>9</v>
      </c>
      <c r="E2367" s="28" t="s">
        <v>20</v>
      </c>
      <c r="F2367" s="31">
        <v>8.8729999999999993</v>
      </c>
      <c r="G2367" s="28" t="s">
        <v>40</v>
      </c>
      <c r="H2367" s="32">
        <v>624</v>
      </c>
      <c r="I2367" s="33">
        <v>5536.75</v>
      </c>
      <c r="J2367" s="28" t="s">
        <v>21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624</v>
      </c>
      <c r="C2368" s="24">
        <v>44624.603007686797</v>
      </c>
      <c r="D2368" s="22" t="s">
        <v>9</v>
      </c>
      <c r="E2368" s="22" t="s">
        <v>20</v>
      </c>
      <c r="F2368" s="25">
        <v>8.8729999999999993</v>
      </c>
      <c r="G2368" s="22" t="s">
        <v>40</v>
      </c>
      <c r="H2368" s="26">
        <v>260</v>
      </c>
      <c r="I2368" s="27">
        <v>2306.98</v>
      </c>
      <c r="J2368" s="22" t="s">
        <v>21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624</v>
      </c>
      <c r="C2369" s="30">
        <v>44624.603007686797</v>
      </c>
      <c r="D2369" s="28" t="s">
        <v>9</v>
      </c>
      <c r="E2369" s="28" t="s">
        <v>20</v>
      </c>
      <c r="F2369" s="31">
        <v>8.8729999999999993</v>
      </c>
      <c r="G2369" s="28" t="s">
        <v>40</v>
      </c>
      <c r="H2369" s="32">
        <v>222</v>
      </c>
      <c r="I2369" s="33">
        <v>1969.81</v>
      </c>
      <c r="J2369" s="28" t="s">
        <v>21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624</v>
      </c>
      <c r="C2370" s="24">
        <v>44624.603007687503</v>
      </c>
      <c r="D2370" s="22" t="s">
        <v>9</v>
      </c>
      <c r="E2370" s="22" t="s">
        <v>20</v>
      </c>
      <c r="F2370" s="25">
        <v>8.8729999999999993</v>
      </c>
      <c r="G2370" s="22" t="s">
        <v>40</v>
      </c>
      <c r="H2370" s="26">
        <v>13</v>
      </c>
      <c r="I2370" s="27">
        <v>115.35</v>
      </c>
      <c r="J2370" s="22" t="s">
        <v>21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624</v>
      </c>
      <c r="C2371" s="30">
        <v>44624.603007894097</v>
      </c>
      <c r="D2371" s="28" t="s">
        <v>9</v>
      </c>
      <c r="E2371" s="28" t="s">
        <v>20</v>
      </c>
      <c r="F2371" s="31">
        <v>8.8729999999999993</v>
      </c>
      <c r="G2371" s="28" t="s">
        <v>40</v>
      </c>
      <c r="H2371" s="32">
        <v>610</v>
      </c>
      <c r="I2371" s="33">
        <v>5412.53</v>
      </c>
      <c r="J2371" s="28" t="s">
        <v>21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624</v>
      </c>
      <c r="C2372" s="24">
        <v>44624.603108798401</v>
      </c>
      <c r="D2372" s="22" t="s">
        <v>9</v>
      </c>
      <c r="E2372" s="22" t="s">
        <v>26</v>
      </c>
      <c r="F2372" s="25">
        <v>95.74</v>
      </c>
      <c r="G2372" s="22" t="s">
        <v>40</v>
      </c>
      <c r="H2372" s="26">
        <v>168</v>
      </c>
      <c r="I2372" s="27">
        <v>16084.32</v>
      </c>
      <c r="J2372" s="22" t="s">
        <v>22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624</v>
      </c>
      <c r="C2373" s="30">
        <v>44624.6031087995</v>
      </c>
      <c r="D2373" s="28" t="s">
        <v>9</v>
      </c>
      <c r="E2373" s="28" t="s">
        <v>26</v>
      </c>
      <c r="F2373" s="31">
        <v>95.74</v>
      </c>
      <c r="G2373" s="28" t="s">
        <v>40</v>
      </c>
      <c r="H2373" s="32">
        <v>534</v>
      </c>
      <c r="I2373" s="33">
        <v>51125.16</v>
      </c>
      <c r="J2373" s="28" t="s">
        <v>22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624</v>
      </c>
      <c r="C2374" s="24">
        <v>44624.603127991999</v>
      </c>
      <c r="D2374" s="22" t="s">
        <v>9</v>
      </c>
      <c r="E2374" s="22" t="s">
        <v>28</v>
      </c>
      <c r="F2374" s="25">
        <v>65.97</v>
      </c>
      <c r="G2374" s="22" t="s">
        <v>40</v>
      </c>
      <c r="H2374" s="26">
        <v>28</v>
      </c>
      <c r="I2374" s="27">
        <v>1847.16</v>
      </c>
      <c r="J2374" s="22" t="s">
        <v>29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624</v>
      </c>
      <c r="C2375" s="30">
        <v>44624.603128221199</v>
      </c>
      <c r="D2375" s="28" t="s">
        <v>9</v>
      </c>
      <c r="E2375" s="28" t="s">
        <v>28</v>
      </c>
      <c r="F2375" s="31">
        <v>65.97</v>
      </c>
      <c r="G2375" s="28" t="s">
        <v>40</v>
      </c>
      <c r="H2375" s="32">
        <v>250</v>
      </c>
      <c r="I2375" s="33">
        <v>16492.5</v>
      </c>
      <c r="J2375" s="28" t="s">
        <v>29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624</v>
      </c>
      <c r="C2376" s="24">
        <v>44624.6038381447</v>
      </c>
      <c r="D2376" s="22" t="s">
        <v>9</v>
      </c>
      <c r="E2376" s="22" t="s">
        <v>20</v>
      </c>
      <c r="F2376" s="25">
        <v>8.875</v>
      </c>
      <c r="G2376" s="22" t="s">
        <v>40</v>
      </c>
      <c r="H2376" s="26">
        <v>11</v>
      </c>
      <c r="I2376" s="27">
        <v>97.63</v>
      </c>
      <c r="J2376" s="22" t="s">
        <v>22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624</v>
      </c>
      <c r="C2377" s="30">
        <v>44624.603880376199</v>
      </c>
      <c r="D2377" s="28" t="s">
        <v>9</v>
      </c>
      <c r="E2377" s="28" t="s">
        <v>26</v>
      </c>
      <c r="F2377" s="31">
        <v>95.82</v>
      </c>
      <c r="G2377" s="28" t="s">
        <v>40</v>
      </c>
      <c r="H2377" s="32">
        <v>562</v>
      </c>
      <c r="I2377" s="33">
        <v>53850.84</v>
      </c>
      <c r="J2377" s="28" t="s">
        <v>27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624</v>
      </c>
      <c r="C2378" s="24">
        <v>44624.603880376497</v>
      </c>
      <c r="D2378" s="22" t="s">
        <v>9</v>
      </c>
      <c r="E2378" s="22" t="s">
        <v>26</v>
      </c>
      <c r="F2378" s="25">
        <v>95.82</v>
      </c>
      <c r="G2378" s="22" t="s">
        <v>40</v>
      </c>
      <c r="H2378" s="26">
        <v>293</v>
      </c>
      <c r="I2378" s="27">
        <v>28075.26</v>
      </c>
      <c r="J2378" s="22" t="s">
        <v>27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624</v>
      </c>
      <c r="C2379" s="30">
        <v>44624.6038804407</v>
      </c>
      <c r="D2379" s="28" t="s">
        <v>9</v>
      </c>
      <c r="E2379" s="28" t="s">
        <v>26</v>
      </c>
      <c r="F2379" s="31">
        <v>95.82</v>
      </c>
      <c r="G2379" s="28" t="s">
        <v>40</v>
      </c>
      <c r="H2379" s="32">
        <v>1263</v>
      </c>
      <c r="I2379" s="33">
        <v>121020.66</v>
      </c>
      <c r="J2379" s="28" t="s">
        <v>22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624</v>
      </c>
      <c r="C2380" s="24">
        <v>44624.603882955103</v>
      </c>
      <c r="D2380" s="22" t="s">
        <v>9</v>
      </c>
      <c r="E2380" s="22" t="s">
        <v>20</v>
      </c>
      <c r="F2380" s="25">
        <v>8.875</v>
      </c>
      <c r="G2380" s="22" t="s">
        <v>40</v>
      </c>
      <c r="H2380" s="26">
        <v>834</v>
      </c>
      <c r="I2380" s="27">
        <v>7401.75</v>
      </c>
      <c r="J2380" s="22" t="s">
        <v>21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624</v>
      </c>
      <c r="C2381" s="30">
        <v>44624.603882955103</v>
      </c>
      <c r="D2381" s="28" t="s">
        <v>9</v>
      </c>
      <c r="E2381" s="28" t="s">
        <v>20</v>
      </c>
      <c r="F2381" s="31">
        <v>8.875</v>
      </c>
      <c r="G2381" s="28" t="s">
        <v>40</v>
      </c>
      <c r="H2381" s="32">
        <v>718</v>
      </c>
      <c r="I2381" s="33">
        <v>6372.25</v>
      </c>
      <c r="J2381" s="28" t="s">
        <v>21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624</v>
      </c>
      <c r="C2382" s="24">
        <v>44624.603882955402</v>
      </c>
      <c r="D2382" s="22" t="s">
        <v>9</v>
      </c>
      <c r="E2382" s="22" t="s">
        <v>20</v>
      </c>
      <c r="F2382" s="25">
        <v>8.875</v>
      </c>
      <c r="G2382" s="22" t="s">
        <v>40</v>
      </c>
      <c r="H2382" s="26">
        <v>394</v>
      </c>
      <c r="I2382" s="27">
        <v>3496.75</v>
      </c>
      <c r="J2382" s="22" t="s">
        <v>21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624</v>
      </c>
      <c r="C2383" s="30">
        <v>44624.6041636995</v>
      </c>
      <c r="D2383" s="28" t="s">
        <v>9</v>
      </c>
      <c r="E2383" s="28" t="s">
        <v>26</v>
      </c>
      <c r="F2383" s="31">
        <v>95.81</v>
      </c>
      <c r="G2383" s="28" t="s">
        <v>40</v>
      </c>
      <c r="H2383" s="32">
        <v>709</v>
      </c>
      <c r="I2383" s="33">
        <v>67929.289999999994</v>
      </c>
      <c r="J2383" s="28" t="s">
        <v>27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624</v>
      </c>
      <c r="C2384" s="24">
        <v>44624.604203288698</v>
      </c>
      <c r="D2384" s="22" t="s">
        <v>9</v>
      </c>
      <c r="E2384" s="22" t="s">
        <v>20</v>
      </c>
      <c r="F2384" s="25">
        <v>8.8770000000000007</v>
      </c>
      <c r="G2384" s="22" t="s">
        <v>40</v>
      </c>
      <c r="H2384" s="26">
        <v>282</v>
      </c>
      <c r="I2384" s="27">
        <v>2503.31</v>
      </c>
      <c r="J2384" s="22" t="s">
        <v>21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624</v>
      </c>
      <c r="C2385" s="30">
        <v>44624.6042759478</v>
      </c>
      <c r="D2385" s="28" t="s">
        <v>9</v>
      </c>
      <c r="E2385" s="28" t="s">
        <v>20</v>
      </c>
      <c r="F2385" s="31">
        <v>8.8759999999999994</v>
      </c>
      <c r="G2385" s="28" t="s">
        <v>40</v>
      </c>
      <c r="H2385" s="32">
        <v>884</v>
      </c>
      <c r="I2385" s="33">
        <v>7846.38</v>
      </c>
      <c r="J2385" s="28" t="s">
        <v>21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624</v>
      </c>
      <c r="C2386" s="24">
        <v>44624.604426524696</v>
      </c>
      <c r="D2386" s="22" t="s">
        <v>9</v>
      </c>
      <c r="E2386" s="22" t="s">
        <v>26</v>
      </c>
      <c r="F2386" s="25">
        <v>95.87</v>
      </c>
      <c r="G2386" s="22" t="s">
        <v>40</v>
      </c>
      <c r="H2386" s="26">
        <v>792</v>
      </c>
      <c r="I2386" s="27">
        <v>75929.039999999994</v>
      </c>
      <c r="J2386" s="22" t="s">
        <v>27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624</v>
      </c>
      <c r="C2387" s="30">
        <v>44624.604479593698</v>
      </c>
      <c r="D2387" s="28" t="s">
        <v>9</v>
      </c>
      <c r="E2387" s="28" t="s">
        <v>26</v>
      </c>
      <c r="F2387" s="31">
        <v>95.81</v>
      </c>
      <c r="G2387" s="28" t="s">
        <v>40</v>
      </c>
      <c r="H2387" s="32">
        <v>437</v>
      </c>
      <c r="I2387" s="33">
        <v>41868.97</v>
      </c>
      <c r="J2387" s="28" t="s">
        <v>27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624</v>
      </c>
      <c r="C2388" s="24">
        <v>44624.6044795946</v>
      </c>
      <c r="D2388" s="22" t="s">
        <v>9</v>
      </c>
      <c r="E2388" s="22" t="s">
        <v>26</v>
      </c>
      <c r="F2388" s="25">
        <v>95.81</v>
      </c>
      <c r="G2388" s="22" t="s">
        <v>40</v>
      </c>
      <c r="H2388" s="26">
        <v>324</v>
      </c>
      <c r="I2388" s="27">
        <v>31042.44</v>
      </c>
      <c r="J2388" s="22" t="s">
        <v>27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624</v>
      </c>
      <c r="C2389" s="30">
        <v>44624.604705614503</v>
      </c>
      <c r="D2389" s="28" t="s">
        <v>9</v>
      </c>
      <c r="E2389" s="28" t="s">
        <v>26</v>
      </c>
      <c r="F2389" s="31">
        <v>95.73</v>
      </c>
      <c r="G2389" s="28" t="s">
        <v>40</v>
      </c>
      <c r="H2389" s="32">
        <v>117</v>
      </c>
      <c r="I2389" s="33">
        <v>11200.41</v>
      </c>
      <c r="J2389" s="28" t="s">
        <v>24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624</v>
      </c>
      <c r="C2390" s="24">
        <v>44624.604705616002</v>
      </c>
      <c r="D2390" s="22" t="s">
        <v>9</v>
      </c>
      <c r="E2390" s="22" t="s">
        <v>26</v>
      </c>
      <c r="F2390" s="25">
        <v>95.73</v>
      </c>
      <c r="G2390" s="22" t="s">
        <v>40</v>
      </c>
      <c r="H2390" s="26">
        <v>9</v>
      </c>
      <c r="I2390" s="27">
        <v>861.57</v>
      </c>
      <c r="J2390" s="22" t="s">
        <v>24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624</v>
      </c>
      <c r="C2391" s="30">
        <v>44624.604706137499</v>
      </c>
      <c r="D2391" s="28" t="s">
        <v>9</v>
      </c>
      <c r="E2391" s="28" t="s">
        <v>26</v>
      </c>
      <c r="F2391" s="31">
        <v>95.73</v>
      </c>
      <c r="G2391" s="28" t="s">
        <v>40</v>
      </c>
      <c r="H2391" s="32">
        <v>542</v>
      </c>
      <c r="I2391" s="33">
        <v>51885.66</v>
      </c>
      <c r="J2391" s="28" t="s">
        <v>24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624</v>
      </c>
      <c r="C2392" s="24">
        <v>44624.6048323629</v>
      </c>
      <c r="D2392" s="22" t="s">
        <v>9</v>
      </c>
      <c r="E2392" s="22" t="s">
        <v>20</v>
      </c>
      <c r="F2392" s="25">
        <v>8.8689999999999998</v>
      </c>
      <c r="G2392" s="22" t="s">
        <v>40</v>
      </c>
      <c r="H2392" s="26">
        <v>471</v>
      </c>
      <c r="I2392" s="27">
        <v>4177.3</v>
      </c>
      <c r="J2392" s="22" t="s">
        <v>21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624</v>
      </c>
      <c r="C2393" s="30">
        <v>44624.604832363097</v>
      </c>
      <c r="D2393" s="28" t="s">
        <v>9</v>
      </c>
      <c r="E2393" s="28" t="s">
        <v>20</v>
      </c>
      <c r="F2393" s="31">
        <v>8.8689999999999998</v>
      </c>
      <c r="G2393" s="28" t="s">
        <v>40</v>
      </c>
      <c r="H2393" s="32">
        <v>370</v>
      </c>
      <c r="I2393" s="33">
        <v>3281.53</v>
      </c>
      <c r="J2393" s="28" t="s">
        <v>21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624</v>
      </c>
      <c r="C2394" s="24">
        <v>44624.604946100502</v>
      </c>
      <c r="D2394" s="22" t="s">
        <v>9</v>
      </c>
      <c r="E2394" s="22" t="s">
        <v>20</v>
      </c>
      <c r="F2394" s="25">
        <v>8.8659999999999997</v>
      </c>
      <c r="G2394" s="22" t="s">
        <v>40</v>
      </c>
      <c r="H2394" s="26">
        <v>237</v>
      </c>
      <c r="I2394" s="27">
        <v>2101.2399999999998</v>
      </c>
      <c r="J2394" s="22" t="s">
        <v>21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624</v>
      </c>
      <c r="C2395" s="30">
        <v>44624.604965128499</v>
      </c>
      <c r="D2395" s="28" t="s">
        <v>9</v>
      </c>
      <c r="E2395" s="28" t="s">
        <v>20</v>
      </c>
      <c r="F2395" s="31">
        <v>8.8659999999999997</v>
      </c>
      <c r="G2395" s="28" t="s">
        <v>40</v>
      </c>
      <c r="H2395" s="32">
        <v>249</v>
      </c>
      <c r="I2395" s="33">
        <v>2207.63</v>
      </c>
      <c r="J2395" s="28" t="s">
        <v>21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624</v>
      </c>
      <c r="C2396" s="24">
        <v>44624.604965128798</v>
      </c>
      <c r="D2396" s="22" t="s">
        <v>9</v>
      </c>
      <c r="E2396" s="22" t="s">
        <v>20</v>
      </c>
      <c r="F2396" s="25">
        <v>8.8659999999999997</v>
      </c>
      <c r="G2396" s="22" t="s">
        <v>40</v>
      </c>
      <c r="H2396" s="26">
        <v>390</v>
      </c>
      <c r="I2396" s="27">
        <v>3457.74</v>
      </c>
      <c r="J2396" s="22" t="s">
        <v>21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624</v>
      </c>
      <c r="C2397" s="30">
        <v>44624.605325773897</v>
      </c>
      <c r="D2397" s="28" t="s">
        <v>9</v>
      </c>
      <c r="E2397" s="28" t="s">
        <v>20</v>
      </c>
      <c r="F2397" s="31">
        <v>8.8759999999999994</v>
      </c>
      <c r="G2397" s="28" t="s">
        <v>40</v>
      </c>
      <c r="H2397" s="32">
        <v>157</v>
      </c>
      <c r="I2397" s="33">
        <v>1393.53</v>
      </c>
      <c r="J2397" s="28" t="s">
        <v>21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624</v>
      </c>
      <c r="C2398" s="24">
        <v>44624.605325774202</v>
      </c>
      <c r="D2398" s="22" t="s">
        <v>9</v>
      </c>
      <c r="E2398" s="22" t="s">
        <v>20</v>
      </c>
      <c r="F2398" s="25">
        <v>8.8759999999999994</v>
      </c>
      <c r="G2398" s="22" t="s">
        <v>40</v>
      </c>
      <c r="H2398" s="26">
        <v>169</v>
      </c>
      <c r="I2398" s="27">
        <v>1500.04</v>
      </c>
      <c r="J2398" s="22" t="s">
        <v>21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624</v>
      </c>
      <c r="C2399" s="30">
        <v>44624.605325774697</v>
      </c>
      <c r="D2399" s="28" t="s">
        <v>9</v>
      </c>
      <c r="E2399" s="28" t="s">
        <v>20</v>
      </c>
      <c r="F2399" s="31">
        <v>8.8759999999999994</v>
      </c>
      <c r="G2399" s="28" t="s">
        <v>40</v>
      </c>
      <c r="H2399" s="32">
        <v>67</v>
      </c>
      <c r="I2399" s="33">
        <v>594.69000000000005</v>
      </c>
      <c r="J2399" s="28" t="s">
        <v>21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624</v>
      </c>
      <c r="C2400" s="24">
        <v>44624.605325775097</v>
      </c>
      <c r="D2400" s="22" t="s">
        <v>9</v>
      </c>
      <c r="E2400" s="22" t="s">
        <v>20</v>
      </c>
      <c r="F2400" s="25">
        <v>8.8759999999999994</v>
      </c>
      <c r="G2400" s="22" t="s">
        <v>40</v>
      </c>
      <c r="H2400" s="26">
        <v>559</v>
      </c>
      <c r="I2400" s="27">
        <v>4961.68</v>
      </c>
      <c r="J2400" s="22" t="s">
        <v>21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624</v>
      </c>
      <c r="C2401" s="30">
        <v>44624.605454694698</v>
      </c>
      <c r="D2401" s="28" t="s">
        <v>9</v>
      </c>
      <c r="E2401" s="28" t="s">
        <v>26</v>
      </c>
      <c r="F2401" s="31">
        <v>95.81</v>
      </c>
      <c r="G2401" s="28" t="s">
        <v>40</v>
      </c>
      <c r="H2401" s="32">
        <v>327</v>
      </c>
      <c r="I2401" s="33">
        <v>31329.87</v>
      </c>
      <c r="J2401" s="28" t="s">
        <v>27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624</v>
      </c>
      <c r="C2402" s="24">
        <v>44624.605454694902</v>
      </c>
      <c r="D2402" s="22" t="s">
        <v>9</v>
      </c>
      <c r="E2402" s="22" t="s">
        <v>26</v>
      </c>
      <c r="F2402" s="25">
        <v>95.81</v>
      </c>
      <c r="G2402" s="22" t="s">
        <v>40</v>
      </c>
      <c r="H2402" s="26">
        <v>367</v>
      </c>
      <c r="I2402" s="27">
        <v>35162.269999999997</v>
      </c>
      <c r="J2402" s="22" t="s">
        <v>27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624</v>
      </c>
      <c r="C2403" s="30">
        <v>44624.605454791701</v>
      </c>
      <c r="D2403" s="28" t="s">
        <v>9</v>
      </c>
      <c r="E2403" s="28" t="s">
        <v>26</v>
      </c>
      <c r="F2403" s="31">
        <v>95.81</v>
      </c>
      <c r="G2403" s="28" t="s">
        <v>40</v>
      </c>
      <c r="H2403" s="32">
        <v>1206</v>
      </c>
      <c r="I2403" s="33">
        <v>115546.86</v>
      </c>
      <c r="J2403" s="28" t="s">
        <v>22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624</v>
      </c>
      <c r="C2404" s="24">
        <v>44624.605707995201</v>
      </c>
      <c r="D2404" s="22" t="s">
        <v>9</v>
      </c>
      <c r="E2404" s="22" t="s">
        <v>20</v>
      </c>
      <c r="F2404" s="25">
        <v>8.8810000000000002</v>
      </c>
      <c r="G2404" s="22" t="s">
        <v>40</v>
      </c>
      <c r="H2404" s="26">
        <v>997</v>
      </c>
      <c r="I2404" s="27">
        <v>8854.36</v>
      </c>
      <c r="J2404" s="22" t="s">
        <v>21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624</v>
      </c>
      <c r="C2405" s="30">
        <v>44624.6057201734</v>
      </c>
      <c r="D2405" s="28" t="s">
        <v>9</v>
      </c>
      <c r="E2405" s="28" t="s">
        <v>26</v>
      </c>
      <c r="F2405" s="31">
        <v>95.85</v>
      </c>
      <c r="G2405" s="28" t="s">
        <v>40</v>
      </c>
      <c r="H2405" s="32">
        <v>792</v>
      </c>
      <c r="I2405" s="33">
        <v>75913.2</v>
      </c>
      <c r="J2405" s="28" t="s">
        <v>22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624</v>
      </c>
      <c r="C2406" s="24">
        <v>44624.605891504601</v>
      </c>
      <c r="D2406" s="22" t="s">
        <v>9</v>
      </c>
      <c r="E2406" s="22" t="s">
        <v>28</v>
      </c>
      <c r="F2406" s="25">
        <v>66.040000000000006</v>
      </c>
      <c r="G2406" s="22" t="s">
        <v>40</v>
      </c>
      <c r="H2406" s="26">
        <v>809</v>
      </c>
      <c r="I2406" s="27">
        <v>53426.36</v>
      </c>
      <c r="J2406" s="22" t="s">
        <v>29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624</v>
      </c>
      <c r="C2407" s="30">
        <v>44624.605891841697</v>
      </c>
      <c r="D2407" s="28" t="s">
        <v>9</v>
      </c>
      <c r="E2407" s="28" t="s">
        <v>28</v>
      </c>
      <c r="F2407" s="31">
        <v>66.03</v>
      </c>
      <c r="G2407" s="28" t="s">
        <v>40</v>
      </c>
      <c r="H2407" s="32">
        <v>884</v>
      </c>
      <c r="I2407" s="33">
        <v>58370.52</v>
      </c>
      <c r="J2407" s="28" t="s">
        <v>29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624</v>
      </c>
      <c r="C2408" s="24">
        <v>44624.605891924897</v>
      </c>
      <c r="D2408" s="22" t="s">
        <v>9</v>
      </c>
      <c r="E2408" s="22" t="s">
        <v>26</v>
      </c>
      <c r="F2408" s="25">
        <v>95.83</v>
      </c>
      <c r="G2408" s="22" t="s">
        <v>40</v>
      </c>
      <c r="H2408" s="26">
        <v>723</v>
      </c>
      <c r="I2408" s="27">
        <v>69285.09</v>
      </c>
      <c r="J2408" s="22" t="s">
        <v>22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624</v>
      </c>
      <c r="C2409" s="30">
        <v>44624.606046674598</v>
      </c>
      <c r="D2409" s="28" t="s">
        <v>9</v>
      </c>
      <c r="E2409" s="28" t="s">
        <v>20</v>
      </c>
      <c r="F2409" s="31">
        <v>8.8689999999999998</v>
      </c>
      <c r="G2409" s="28" t="s">
        <v>40</v>
      </c>
      <c r="H2409" s="32">
        <v>346</v>
      </c>
      <c r="I2409" s="33">
        <v>3068.67</v>
      </c>
      <c r="J2409" s="28" t="s">
        <v>21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624</v>
      </c>
      <c r="C2410" s="24">
        <v>44624.606046674802</v>
      </c>
      <c r="D2410" s="22" t="s">
        <v>9</v>
      </c>
      <c r="E2410" s="22" t="s">
        <v>20</v>
      </c>
      <c r="F2410" s="25">
        <v>8.8689999999999998</v>
      </c>
      <c r="G2410" s="22" t="s">
        <v>40</v>
      </c>
      <c r="H2410" s="26">
        <v>586</v>
      </c>
      <c r="I2410" s="27">
        <v>5197.2299999999996</v>
      </c>
      <c r="J2410" s="22" t="s">
        <v>21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624</v>
      </c>
      <c r="C2411" s="30">
        <v>44624.606136566901</v>
      </c>
      <c r="D2411" s="28" t="s">
        <v>9</v>
      </c>
      <c r="E2411" s="28" t="s">
        <v>26</v>
      </c>
      <c r="F2411" s="31">
        <v>95.71</v>
      </c>
      <c r="G2411" s="28" t="s">
        <v>40</v>
      </c>
      <c r="H2411" s="32">
        <v>400</v>
      </c>
      <c r="I2411" s="33">
        <v>38284</v>
      </c>
      <c r="J2411" s="28" t="s">
        <v>22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624</v>
      </c>
      <c r="C2412" s="24">
        <v>44624.606136568</v>
      </c>
      <c r="D2412" s="22" t="s">
        <v>9</v>
      </c>
      <c r="E2412" s="22" t="s">
        <v>26</v>
      </c>
      <c r="F2412" s="25">
        <v>95.71</v>
      </c>
      <c r="G2412" s="22" t="s">
        <v>40</v>
      </c>
      <c r="H2412" s="26">
        <v>293</v>
      </c>
      <c r="I2412" s="27">
        <v>28043.03</v>
      </c>
      <c r="J2412" s="22" t="s">
        <v>22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624</v>
      </c>
      <c r="C2413" s="30">
        <v>44624.606810055498</v>
      </c>
      <c r="D2413" s="28" t="s">
        <v>9</v>
      </c>
      <c r="E2413" s="28" t="s">
        <v>20</v>
      </c>
      <c r="F2413" s="31">
        <v>8.8889999999999993</v>
      </c>
      <c r="G2413" s="28" t="s">
        <v>40</v>
      </c>
      <c r="H2413" s="32">
        <v>253</v>
      </c>
      <c r="I2413" s="33">
        <v>2248.92</v>
      </c>
      <c r="J2413" s="28" t="s">
        <v>21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624</v>
      </c>
      <c r="C2414" s="24">
        <v>44624.6068100556</v>
      </c>
      <c r="D2414" s="22" t="s">
        <v>9</v>
      </c>
      <c r="E2414" s="22" t="s">
        <v>20</v>
      </c>
      <c r="F2414" s="25">
        <v>8.8889999999999993</v>
      </c>
      <c r="G2414" s="22" t="s">
        <v>40</v>
      </c>
      <c r="H2414" s="26">
        <v>829</v>
      </c>
      <c r="I2414" s="27">
        <v>7368.98</v>
      </c>
      <c r="J2414" s="22" t="s">
        <v>21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624</v>
      </c>
      <c r="C2415" s="30">
        <v>44624.606962935301</v>
      </c>
      <c r="D2415" s="28" t="s">
        <v>9</v>
      </c>
      <c r="E2415" s="28" t="s">
        <v>20</v>
      </c>
      <c r="F2415" s="31">
        <v>8.8940000000000001</v>
      </c>
      <c r="G2415" s="28" t="s">
        <v>40</v>
      </c>
      <c r="H2415" s="32">
        <v>864</v>
      </c>
      <c r="I2415" s="33">
        <v>7684.42</v>
      </c>
      <c r="J2415" s="28" t="s">
        <v>21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624</v>
      </c>
      <c r="C2416" s="24">
        <v>44624.606962936901</v>
      </c>
      <c r="D2416" s="22" t="s">
        <v>9</v>
      </c>
      <c r="E2416" s="22" t="s">
        <v>26</v>
      </c>
      <c r="F2416" s="25">
        <v>95.97</v>
      </c>
      <c r="G2416" s="22" t="s">
        <v>40</v>
      </c>
      <c r="H2416" s="26">
        <v>858</v>
      </c>
      <c r="I2416" s="27">
        <v>82342.259999999995</v>
      </c>
      <c r="J2416" s="22" t="s">
        <v>27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624</v>
      </c>
      <c r="C2417" s="30">
        <v>44624.606962936901</v>
      </c>
      <c r="D2417" s="28" t="s">
        <v>9</v>
      </c>
      <c r="E2417" s="28" t="s">
        <v>26</v>
      </c>
      <c r="F2417" s="31">
        <v>95.97</v>
      </c>
      <c r="G2417" s="28" t="s">
        <v>40</v>
      </c>
      <c r="H2417" s="32">
        <v>1085</v>
      </c>
      <c r="I2417" s="33">
        <v>104127.45</v>
      </c>
      <c r="J2417" s="28" t="s">
        <v>27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624</v>
      </c>
      <c r="C2418" s="24">
        <v>44624.607018347298</v>
      </c>
      <c r="D2418" s="22" t="s">
        <v>9</v>
      </c>
      <c r="E2418" s="22" t="s">
        <v>26</v>
      </c>
      <c r="F2418" s="25">
        <v>95.94</v>
      </c>
      <c r="G2418" s="22" t="s">
        <v>40</v>
      </c>
      <c r="H2418" s="26">
        <v>867</v>
      </c>
      <c r="I2418" s="27">
        <v>83179.98</v>
      </c>
      <c r="J2418" s="22" t="s">
        <v>22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624</v>
      </c>
      <c r="C2419" s="30">
        <v>44624.607262683799</v>
      </c>
      <c r="D2419" s="28" t="s">
        <v>9</v>
      </c>
      <c r="E2419" s="28" t="s">
        <v>26</v>
      </c>
      <c r="F2419" s="31">
        <v>95.94</v>
      </c>
      <c r="G2419" s="28" t="s">
        <v>40</v>
      </c>
      <c r="H2419" s="32">
        <v>791</v>
      </c>
      <c r="I2419" s="33">
        <v>75888.539999999994</v>
      </c>
      <c r="J2419" s="28" t="s">
        <v>27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624</v>
      </c>
      <c r="C2420" s="24">
        <v>44624.607268658197</v>
      </c>
      <c r="D2420" s="22" t="s">
        <v>9</v>
      </c>
      <c r="E2420" s="22" t="s">
        <v>20</v>
      </c>
      <c r="F2420" s="25">
        <v>8.8879999999999999</v>
      </c>
      <c r="G2420" s="22" t="s">
        <v>40</v>
      </c>
      <c r="H2420" s="26">
        <v>1009</v>
      </c>
      <c r="I2420" s="27">
        <v>8967.99</v>
      </c>
      <c r="J2420" s="22" t="s">
        <v>21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624</v>
      </c>
      <c r="C2421" s="30">
        <v>44624.607530859597</v>
      </c>
      <c r="D2421" s="28" t="s">
        <v>9</v>
      </c>
      <c r="E2421" s="28" t="s">
        <v>26</v>
      </c>
      <c r="F2421" s="31">
        <v>95.86</v>
      </c>
      <c r="G2421" s="28" t="s">
        <v>40</v>
      </c>
      <c r="H2421" s="32">
        <v>787</v>
      </c>
      <c r="I2421" s="33">
        <v>75441.820000000007</v>
      </c>
      <c r="J2421" s="28" t="s">
        <v>22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624</v>
      </c>
      <c r="C2422" s="24">
        <v>44624.607711891098</v>
      </c>
      <c r="D2422" s="22" t="s">
        <v>9</v>
      </c>
      <c r="E2422" s="22" t="s">
        <v>20</v>
      </c>
      <c r="F2422" s="25">
        <v>8.8719999999999999</v>
      </c>
      <c r="G2422" s="22" t="s">
        <v>40</v>
      </c>
      <c r="H2422" s="26">
        <v>855</v>
      </c>
      <c r="I2422" s="27">
        <v>7585.56</v>
      </c>
      <c r="J2422" s="22" t="s">
        <v>21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624</v>
      </c>
      <c r="C2423" s="30">
        <v>44624.608065932902</v>
      </c>
      <c r="D2423" s="28" t="s">
        <v>9</v>
      </c>
      <c r="E2423" s="28" t="s">
        <v>26</v>
      </c>
      <c r="F2423" s="31">
        <v>95.63</v>
      </c>
      <c r="G2423" s="28" t="s">
        <v>40</v>
      </c>
      <c r="H2423" s="32">
        <v>859</v>
      </c>
      <c r="I2423" s="33">
        <v>82146.17</v>
      </c>
      <c r="J2423" s="28" t="s">
        <v>27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624</v>
      </c>
      <c r="C2424" s="24">
        <v>44624.608066278699</v>
      </c>
      <c r="D2424" s="22" t="s">
        <v>9</v>
      </c>
      <c r="E2424" s="22" t="s">
        <v>20</v>
      </c>
      <c r="F2424" s="25">
        <v>8.8559999999999999</v>
      </c>
      <c r="G2424" s="22" t="s">
        <v>40</v>
      </c>
      <c r="H2424" s="26">
        <v>856</v>
      </c>
      <c r="I2424" s="27">
        <v>7580.74</v>
      </c>
      <c r="J2424" s="22" t="s">
        <v>21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624</v>
      </c>
      <c r="C2425" s="30">
        <v>44624.608348746297</v>
      </c>
      <c r="D2425" s="28" t="s">
        <v>9</v>
      </c>
      <c r="E2425" s="28" t="s">
        <v>26</v>
      </c>
      <c r="F2425" s="31">
        <v>95.64</v>
      </c>
      <c r="G2425" s="28" t="s">
        <v>40</v>
      </c>
      <c r="H2425" s="32">
        <v>937</v>
      </c>
      <c r="I2425" s="33">
        <v>89614.68</v>
      </c>
      <c r="J2425" s="28" t="s">
        <v>22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624</v>
      </c>
      <c r="C2426" s="24">
        <v>44624.608444169498</v>
      </c>
      <c r="D2426" s="22" t="s">
        <v>9</v>
      </c>
      <c r="E2426" s="22" t="s">
        <v>20</v>
      </c>
      <c r="F2426" s="25">
        <v>8.8559999999999999</v>
      </c>
      <c r="G2426" s="22" t="s">
        <v>40</v>
      </c>
      <c r="H2426" s="26">
        <v>865</v>
      </c>
      <c r="I2426" s="27">
        <v>7660.44</v>
      </c>
      <c r="J2426" s="22" t="s">
        <v>21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624</v>
      </c>
      <c r="C2427" s="30">
        <v>44624.608457599701</v>
      </c>
      <c r="D2427" s="28" t="s">
        <v>9</v>
      </c>
      <c r="E2427" s="28" t="s">
        <v>26</v>
      </c>
      <c r="F2427" s="31">
        <v>95.63</v>
      </c>
      <c r="G2427" s="28" t="s">
        <v>40</v>
      </c>
      <c r="H2427" s="32">
        <v>239</v>
      </c>
      <c r="I2427" s="33">
        <v>22855.57</v>
      </c>
      <c r="J2427" s="28" t="s">
        <v>27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624</v>
      </c>
      <c r="C2428" s="24">
        <v>44624.608457599898</v>
      </c>
      <c r="D2428" s="22" t="s">
        <v>9</v>
      </c>
      <c r="E2428" s="22" t="s">
        <v>26</v>
      </c>
      <c r="F2428" s="25">
        <v>95.63</v>
      </c>
      <c r="G2428" s="22" t="s">
        <v>40</v>
      </c>
      <c r="H2428" s="26">
        <v>646</v>
      </c>
      <c r="I2428" s="27">
        <v>61776.98</v>
      </c>
      <c r="J2428" s="22" t="s">
        <v>27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624</v>
      </c>
      <c r="C2429" s="30">
        <v>44624.6088051892</v>
      </c>
      <c r="D2429" s="28" t="s">
        <v>9</v>
      </c>
      <c r="E2429" s="28" t="s">
        <v>26</v>
      </c>
      <c r="F2429" s="31">
        <v>95.62</v>
      </c>
      <c r="G2429" s="28" t="s">
        <v>40</v>
      </c>
      <c r="H2429" s="32">
        <v>724</v>
      </c>
      <c r="I2429" s="33">
        <v>69228.88</v>
      </c>
      <c r="J2429" s="28" t="s">
        <v>22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624</v>
      </c>
      <c r="C2430" s="24">
        <v>44624.608996896102</v>
      </c>
      <c r="D2430" s="22" t="s">
        <v>9</v>
      </c>
      <c r="E2430" s="22" t="s">
        <v>20</v>
      </c>
      <c r="F2430" s="25">
        <v>8.85</v>
      </c>
      <c r="G2430" s="22" t="s">
        <v>40</v>
      </c>
      <c r="H2430" s="26">
        <v>924</v>
      </c>
      <c r="I2430" s="27">
        <v>8177.4</v>
      </c>
      <c r="J2430" s="22" t="s">
        <v>22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624</v>
      </c>
      <c r="C2431" s="30">
        <v>44624.608997256997</v>
      </c>
      <c r="D2431" s="28" t="s">
        <v>9</v>
      </c>
      <c r="E2431" s="28" t="s">
        <v>28</v>
      </c>
      <c r="F2431" s="31">
        <v>65.83</v>
      </c>
      <c r="G2431" s="28" t="s">
        <v>40</v>
      </c>
      <c r="H2431" s="32">
        <v>149</v>
      </c>
      <c r="I2431" s="33">
        <v>9808.67</v>
      </c>
      <c r="J2431" s="28" t="s">
        <v>29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624</v>
      </c>
      <c r="C2432" s="24">
        <v>44624.608997257499</v>
      </c>
      <c r="D2432" s="22" t="s">
        <v>9</v>
      </c>
      <c r="E2432" s="22" t="s">
        <v>28</v>
      </c>
      <c r="F2432" s="25">
        <v>65.83</v>
      </c>
      <c r="G2432" s="22" t="s">
        <v>40</v>
      </c>
      <c r="H2432" s="26">
        <v>62</v>
      </c>
      <c r="I2432" s="27">
        <v>4081.46</v>
      </c>
      <c r="J2432" s="22" t="s">
        <v>29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624</v>
      </c>
      <c r="C2433" s="30">
        <v>44624.608997257797</v>
      </c>
      <c r="D2433" s="28" t="s">
        <v>9</v>
      </c>
      <c r="E2433" s="28" t="s">
        <v>28</v>
      </c>
      <c r="F2433" s="31">
        <v>65.83</v>
      </c>
      <c r="G2433" s="28" t="s">
        <v>40</v>
      </c>
      <c r="H2433" s="32">
        <v>62</v>
      </c>
      <c r="I2433" s="33">
        <v>4081.46</v>
      </c>
      <c r="J2433" s="28" t="s">
        <v>29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624</v>
      </c>
      <c r="C2434" s="24">
        <v>44624.608997258198</v>
      </c>
      <c r="D2434" s="22" t="s">
        <v>9</v>
      </c>
      <c r="E2434" s="22" t="s">
        <v>28</v>
      </c>
      <c r="F2434" s="25">
        <v>65.83</v>
      </c>
      <c r="G2434" s="22" t="s">
        <v>40</v>
      </c>
      <c r="H2434" s="26">
        <v>217</v>
      </c>
      <c r="I2434" s="27">
        <v>14285.11</v>
      </c>
      <c r="J2434" s="22" t="s">
        <v>29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624</v>
      </c>
      <c r="C2435" s="30">
        <v>44624.608997258401</v>
      </c>
      <c r="D2435" s="28" t="s">
        <v>9</v>
      </c>
      <c r="E2435" s="28" t="s">
        <v>28</v>
      </c>
      <c r="F2435" s="31">
        <v>65.83</v>
      </c>
      <c r="G2435" s="28" t="s">
        <v>40</v>
      </c>
      <c r="H2435" s="32">
        <v>124</v>
      </c>
      <c r="I2435" s="33">
        <v>8162.92</v>
      </c>
      <c r="J2435" s="28" t="s">
        <v>29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624</v>
      </c>
      <c r="C2436" s="24">
        <v>44624.6089972587</v>
      </c>
      <c r="D2436" s="22" t="s">
        <v>9</v>
      </c>
      <c r="E2436" s="22" t="s">
        <v>28</v>
      </c>
      <c r="F2436" s="25">
        <v>65.83</v>
      </c>
      <c r="G2436" s="22" t="s">
        <v>40</v>
      </c>
      <c r="H2436" s="26">
        <v>62</v>
      </c>
      <c r="I2436" s="27">
        <v>4081.46</v>
      </c>
      <c r="J2436" s="22" t="s">
        <v>29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624</v>
      </c>
      <c r="C2437" s="30">
        <v>44624.609024245401</v>
      </c>
      <c r="D2437" s="28" t="s">
        <v>9</v>
      </c>
      <c r="E2437" s="28" t="s">
        <v>26</v>
      </c>
      <c r="F2437" s="31">
        <v>95.56</v>
      </c>
      <c r="G2437" s="28" t="s">
        <v>40</v>
      </c>
      <c r="H2437" s="32">
        <v>710</v>
      </c>
      <c r="I2437" s="33">
        <v>67847.600000000006</v>
      </c>
      <c r="J2437" s="28" t="s">
        <v>22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624</v>
      </c>
      <c r="C2438" s="24">
        <v>44624.609714707898</v>
      </c>
      <c r="D2438" s="22" t="s">
        <v>9</v>
      </c>
      <c r="E2438" s="22" t="s">
        <v>20</v>
      </c>
      <c r="F2438" s="25">
        <v>8.8460000000000001</v>
      </c>
      <c r="G2438" s="22" t="s">
        <v>40</v>
      </c>
      <c r="H2438" s="26">
        <v>858</v>
      </c>
      <c r="I2438" s="27">
        <v>7589.87</v>
      </c>
      <c r="J2438" s="22" t="s">
        <v>22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624</v>
      </c>
      <c r="C2439" s="30">
        <v>44624.609714822996</v>
      </c>
      <c r="D2439" s="28" t="s">
        <v>9</v>
      </c>
      <c r="E2439" s="28" t="s">
        <v>20</v>
      </c>
      <c r="F2439" s="31">
        <v>8.8460000000000001</v>
      </c>
      <c r="G2439" s="28" t="s">
        <v>40</v>
      </c>
      <c r="H2439" s="32">
        <v>770</v>
      </c>
      <c r="I2439" s="33">
        <v>6811.42</v>
      </c>
      <c r="J2439" s="28" t="s">
        <v>21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624</v>
      </c>
      <c r="C2440" s="24">
        <v>44624.609751750802</v>
      </c>
      <c r="D2440" s="22" t="s">
        <v>9</v>
      </c>
      <c r="E2440" s="22" t="s">
        <v>26</v>
      </c>
      <c r="F2440" s="25">
        <v>95.55</v>
      </c>
      <c r="G2440" s="22" t="s">
        <v>40</v>
      </c>
      <c r="H2440" s="26">
        <v>703</v>
      </c>
      <c r="I2440" s="27">
        <v>67171.649999999994</v>
      </c>
      <c r="J2440" s="22" t="s">
        <v>22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624</v>
      </c>
      <c r="C2441" s="30">
        <v>44624.609751750802</v>
      </c>
      <c r="D2441" s="28" t="s">
        <v>9</v>
      </c>
      <c r="E2441" s="28" t="s">
        <v>26</v>
      </c>
      <c r="F2441" s="31">
        <v>95.55</v>
      </c>
      <c r="G2441" s="28" t="s">
        <v>40</v>
      </c>
      <c r="H2441" s="32">
        <v>425</v>
      </c>
      <c r="I2441" s="33">
        <v>40608.75</v>
      </c>
      <c r="J2441" s="28" t="s">
        <v>22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624</v>
      </c>
      <c r="C2442" s="24">
        <v>44624.609751752301</v>
      </c>
      <c r="D2442" s="22" t="s">
        <v>9</v>
      </c>
      <c r="E2442" s="22" t="s">
        <v>26</v>
      </c>
      <c r="F2442" s="25">
        <v>95.55</v>
      </c>
      <c r="G2442" s="22" t="s">
        <v>40</v>
      </c>
      <c r="H2442" s="26">
        <v>955</v>
      </c>
      <c r="I2442" s="27">
        <v>91250.25</v>
      </c>
      <c r="J2442" s="22" t="s">
        <v>22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624</v>
      </c>
      <c r="C2443" s="30">
        <v>44624.609843822502</v>
      </c>
      <c r="D2443" s="28" t="s">
        <v>9</v>
      </c>
      <c r="E2443" s="28" t="s">
        <v>20</v>
      </c>
      <c r="F2443" s="31">
        <v>8.8390000000000004</v>
      </c>
      <c r="G2443" s="28" t="s">
        <v>40</v>
      </c>
      <c r="H2443" s="32">
        <v>971</v>
      </c>
      <c r="I2443" s="33">
        <v>8582.67</v>
      </c>
      <c r="J2443" s="28" t="s">
        <v>22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624</v>
      </c>
      <c r="C2444" s="24">
        <v>44624.609849658598</v>
      </c>
      <c r="D2444" s="22" t="s">
        <v>9</v>
      </c>
      <c r="E2444" s="22" t="s">
        <v>26</v>
      </c>
      <c r="F2444" s="25">
        <v>95.49</v>
      </c>
      <c r="G2444" s="22" t="s">
        <v>40</v>
      </c>
      <c r="H2444" s="26">
        <v>669</v>
      </c>
      <c r="I2444" s="27">
        <v>63882.81</v>
      </c>
      <c r="J2444" s="22" t="s">
        <v>27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624</v>
      </c>
      <c r="C2445" s="30">
        <v>44624.6100493868</v>
      </c>
      <c r="D2445" s="28" t="s">
        <v>9</v>
      </c>
      <c r="E2445" s="28" t="s">
        <v>26</v>
      </c>
      <c r="F2445" s="31">
        <v>95.48</v>
      </c>
      <c r="G2445" s="28" t="s">
        <v>40</v>
      </c>
      <c r="H2445" s="32">
        <v>699</v>
      </c>
      <c r="I2445" s="33">
        <v>66740.52</v>
      </c>
      <c r="J2445" s="28" t="s">
        <v>22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624</v>
      </c>
      <c r="C2446" s="24">
        <v>44624.610049388401</v>
      </c>
      <c r="D2446" s="22" t="s">
        <v>9</v>
      </c>
      <c r="E2446" s="22" t="s">
        <v>26</v>
      </c>
      <c r="F2446" s="25">
        <v>95.48</v>
      </c>
      <c r="G2446" s="22" t="s">
        <v>40</v>
      </c>
      <c r="H2446" s="26">
        <v>6</v>
      </c>
      <c r="I2446" s="27">
        <v>572.88</v>
      </c>
      <c r="J2446" s="22" t="s">
        <v>22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624</v>
      </c>
      <c r="C2447" s="30">
        <v>44624.610327121998</v>
      </c>
      <c r="D2447" s="28" t="s">
        <v>9</v>
      </c>
      <c r="E2447" s="28" t="s">
        <v>26</v>
      </c>
      <c r="F2447" s="31">
        <v>95.5</v>
      </c>
      <c r="G2447" s="28" t="s">
        <v>40</v>
      </c>
      <c r="H2447" s="32">
        <v>777</v>
      </c>
      <c r="I2447" s="33">
        <v>74203.5</v>
      </c>
      <c r="J2447" s="28" t="s">
        <v>27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624</v>
      </c>
      <c r="C2448" s="24">
        <v>44624.6103764988</v>
      </c>
      <c r="D2448" s="22" t="s">
        <v>9</v>
      </c>
      <c r="E2448" s="22" t="s">
        <v>20</v>
      </c>
      <c r="F2448" s="25">
        <v>8.8360000000000003</v>
      </c>
      <c r="G2448" s="22" t="s">
        <v>40</v>
      </c>
      <c r="H2448" s="26">
        <v>915</v>
      </c>
      <c r="I2448" s="27">
        <v>8084.94</v>
      </c>
      <c r="J2448" s="22" t="s">
        <v>23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624</v>
      </c>
      <c r="C2449" s="30">
        <v>44624.610548601799</v>
      </c>
      <c r="D2449" s="28" t="s">
        <v>9</v>
      </c>
      <c r="E2449" s="28" t="s">
        <v>26</v>
      </c>
      <c r="F2449" s="31">
        <v>95.44</v>
      </c>
      <c r="G2449" s="28" t="s">
        <v>40</v>
      </c>
      <c r="H2449" s="32">
        <v>746</v>
      </c>
      <c r="I2449" s="33">
        <v>71198.240000000005</v>
      </c>
      <c r="J2449" s="28" t="s">
        <v>27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624</v>
      </c>
      <c r="C2450" s="24">
        <v>44624.610559023597</v>
      </c>
      <c r="D2450" s="22" t="s">
        <v>9</v>
      </c>
      <c r="E2450" s="22" t="s">
        <v>20</v>
      </c>
      <c r="F2450" s="25">
        <v>8.83</v>
      </c>
      <c r="G2450" s="22" t="s">
        <v>40</v>
      </c>
      <c r="H2450" s="26">
        <v>931</v>
      </c>
      <c r="I2450" s="27">
        <v>8220.73</v>
      </c>
      <c r="J2450" s="22" t="s">
        <v>21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624</v>
      </c>
      <c r="C2451" s="30">
        <v>44624.6115346324</v>
      </c>
      <c r="D2451" s="28" t="s">
        <v>9</v>
      </c>
      <c r="E2451" s="28" t="s">
        <v>20</v>
      </c>
      <c r="F2451" s="31">
        <v>8.8460000000000001</v>
      </c>
      <c r="G2451" s="28" t="s">
        <v>40</v>
      </c>
      <c r="H2451" s="32">
        <v>999</v>
      </c>
      <c r="I2451" s="33">
        <v>8837.15</v>
      </c>
      <c r="J2451" s="28" t="s">
        <v>21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624</v>
      </c>
      <c r="C2452" s="24">
        <v>44624.611534879601</v>
      </c>
      <c r="D2452" s="22" t="s">
        <v>9</v>
      </c>
      <c r="E2452" s="22" t="s">
        <v>20</v>
      </c>
      <c r="F2452" s="25">
        <v>8.8450000000000006</v>
      </c>
      <c r="G2452" s="22" t="s">
        <v>40</v>
      </c>
      <c r="H2452" s="26">
        <v>962</v>
      </c>
      <c r="I2452" s="27">
        <v>8508.89</v>
      </c>
      <c r="J2452" s="22" t="s">
        <v>21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624</v>
      </c>
      <c r="C2453" s="30">
        <v>44624.611535063399</v>
      </c>
      <c r="D2453" s="28" t="s">
        <v>9</v>
      </c>
      <c r="E2453" s="28" t="s">
        <v>26</v>
      </c>
      <c r="F2453" s="31">
        <v>95.58</v>
      </c>
      <c r="G2453" s="28" t="s">
        <v>40</v>
      </c>
      <c r="H2453" s="32">
        <v>600</v>
      </c>
      <c r="I2453" s="33">
        <v>57348</v>
      </c>
      <c r="J2453" s="28" t="s">
        <v>22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624</v>
      </c>
      <c r="C2454" s="24">
        <v>44624.611535064301</v>
      </c>
      <c r="D2454" s="22" t="s">
        <v>9</v>
      </c>
      <c r="E2454" s="22" t="s">
        <v>26</v>
      </c>
      <c r="F2454" s="25">
        <v>95.58</v>
      </c>
      <c r="G2454" s="22" t="s">
        <v>40</v>
      </c>
      <c r="H2454" s="26">
        <v>687</v>
      </c>
      <c r="I2454" s="27">
        <v>65663.460000000006</v>
      </c>
      <c r="J2454" s="22" t="s">
        <v>22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624</v>
      </c>
      <c r="C2455" s="30">
        <v>44624.611535160497</v>
      </c>
      <c r="D2455" s="28" t="s">
        <v>9</v>
      </c>
      <c r="E2455" s="28" t="s">
        <v>26</v>
      </c>
      <c r="F2455" s="31">
        <v>95.58</v>
      </c>
      <c r="G2455" s="28" t="s">
        <v>40</v>
      </c>
      <c r="H2455" s="32">
        <v>811</v>
      </c>
      <c r="I2455" s="33">
        <v>77515.38</v>
      </c>
      <c r="J2455" s="28" t="s">
        <v>27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624</v>
      </c>
      <c r="C2456" s="24">
        <v>44624.611589168897</v>
      </c>
      <c r="D2456" s="22" t="s">
        <v>9</v>
      </c>
      <c r="E2456" s="22" t="s">
        <v>26</v>
      </c>
      <c r="F2456" s="25">
        <v>95.55</v>
      </c>
      <c r="G2456" s="22" t="s">
        <v>40</v>
      </c>
      <c r="H2456" s="26">
        <v>960</v>
      </c>
      <c r="I2456" s="27">
        <v>91728</v>
      </c>
      <c r="J2456" s="22" t="s">
        <v>27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624</v>
      </c>
      <c r="C2457" s="30">
        <v>44624.611741410001</v>
      </c>
      <c r="D2457" s="28" t="s">
        <v>9</v>
      </c>
      <c r="E2457" s="28" t="s">
        <v>20</v>
      </c>
      <c r="F2457" s="31">
        <v>8.84</v>
      </c>
      <c r="G2457" s="28" t="s">
        <v>40</v>
      </c>
      <c r="H2457" s="32">
        <v>543</v>
      </c>
      <c r="I2457" s="33">
        <v>4800.12</v>
      </c>
      <c r="J2457" s="28" t="s">
        <v>21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624</v>
      </c>
      <c r="C2458" s="24">
        <v>44624.611741410299</v>
      </c>
      <c r="D2458" s="22" t="s">
        <v>9</v>
      </c>
      <c r="E2458" s="22" t="s">
        <v>20</v>
      </c>
      <c r="F2458" s="25">
        <v>8.84</v>
      </c>
      <c r="G2458" s="22" t="s">
        <v>40</v>
      </c>
      <c r="H2458" s="26">
        <v>420</v>
      </c>
      <c r="I2458" s="27">
        <v>3712.8</v>
      </c>
      <c r="J2458" s="22" t="s">
        <v>21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624</v>
      </c>
      <c r="C2459" s="30">
        <v>44624.612382304898</v>
      </c>
      <c r="D2459" s="28" t="s">
        <v>9</v>
      </c>
      <c r="E2459" s="28" t="s">
        <v>20</v>
      </c>
      <c r="F2459" s="31">
        <v>8.8260000000000005</v>
      </c>
      <c r="G2459" s="28" t="s">
        <v>40</v>
      </c>
      <c r="H2459" s="32">
        <v>60</v>
      </c>
      <c r="I2459" s="33">
        <v>529.55999999999995</v>
      </c>
      <c r="J2459" s="28" t="s">
        <v>21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624</v>
      </c>
      <c r="C2460" s="24">
        <v>44624.612382305197</v>
      </c>
      <c r="D2460" s="22" t="s">
        <v>9</v>
      </c>
      <c r="E2460" s="22" t="s">
        <v>20</v>
      </c>
      <c r="F2460" s="25">
        <v>8.8260000000000005</v>
      </c>
      <c r="G2460" s="22" t="s">
        <v>40</v>
      </c>
      <c r="H2460" s="26">
        <v>817</v>
      </c>
      <c r="I2460" s="27">
        <v>7210.84</v>
      </c>
      <c r="J2460" s="22" t="s">
        <v>21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624</v>
      </c>
      <c r="C2461" s="30">
        <v>44624.612535172702</v>
      </c>
      <c r="D2461" s="28" t="s">
        <v>9</v>
      </c>
      <c r="E2461" s="28" t="s">
        <v>26</v>
      </c>
      <c r="F2461" s="31">
        <v>95.4</v>
      </c>
      <c r="G2461" s="28" t="s">
        <v>40</v>
      </c>
      <c r="H2461" s="32">
        <v>697</v>
      </c>
      <c r="I2461" s="33">
        <v>66493.8</v>
      </c>
      <c r="J2461" s="28" t="s">
        <v>27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624</v>
      </c>
      <c r="C2462" s="24">
        <v>44624.612556911299</v>
      </c>
      <c r="D2462" s="22" t="s">
        <v>9</v>
      </c>
      <c r="E2462" s="22" t="s">
        <v>26</v>
      </c>
      <c r="F2462" s="25">
        <v>95.38</v>
      </c>
      <c r="G2462" s="22" t="s">
        <v>40</v>
      </c>
      <c r="H2462" s="26">
        <v>498</v>
      </c>
      <c r="I2462" s="27">
        <v>47499.24</v>
      </c>
      <c r="J2462" s="22" t="s">
        <v>22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624</v>
      </c>
      <c r="C2463" s="30">
        <v>44624.612556912703</v>
      </c>
      <c r="D2463" s="28" t="s">
        <v>9</v>
      </c>
      <c r="E2463" s="28" t="s">
        <v>26</v>
      </c>
      <c r="F2463" s="31">
        <v>95.38</v>
      </c>
      <c r="G2463" s="28" t="s">
        <v>40</v>
      </c>
      <c r="H2463" s="32">
        <v>540</v>
      </c>
      <c r="I2463" s="33">
        <v>51505.2</v>
      </c>
      <c r="J2463" s="28" t="s">
        <v>22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624</v>
      </c>
      <c r="C2464" s="24">
        <v>44624.612617388302</v>
      </c>
      <c r="D2464" s="22" t="s">
        <v>9</v>
      </c>
      <c r="E2464" s="22" t="s">
        <v>20</v>
      </c>
      <c r="F2464" s="25">
        <v>8.8190000000000008</v>
      </c>
      <c r="G2464" s="22" t="s">
        <v>40</v>
      </c>
      <c r="H2464" s="26">
        <v>842</v>
      </c>
      <c r="I2464" s="27">
        <v>7425.6</v>
      </c>
      <c r="J2464" s="22" t="s">
        <v>21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624</v>
      </c>
      <c r="C2465" s="30">
        <v>44624.612779232601</v>
      </c>
      <c r="D2465" s="28" t="s">
        <v>9</v>
      </c>
      <c r="E2465" s="28" t="s">
        <v>26</v>
      </c>
      <c r="F2465" s="31">
        <v>95.34</v>
      </c>
      <c r="G2465" s="28" t="s">
        <v>40</v>
      </c>
      <c r="H2465" s="32">
        <v>1045</v>
      </c>
      <c r="I2465" s="33">
        <v>99630.3</v>
      </c>
      <c r="J2465" s="28" t="s">
        <v>27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624</v>
      </c>
      <c r="C2466" s="24">
        <v>44624.612912524899</v>
      </c>
      <c r="D2466" s="22" t="s">
        <v>9</v>
      </c>
      <c r="E2466" s="22" t="s">
        <v>20</v>
      </c>
      <c r="F2466" s="25">
        <v>8.8119999999999994</v>
      </c>
      <c r="G2466" s="22" t="s">
        <v>40</v>
      </c>
      <c r="H2466" s="26">
        <v>833</v>
      </c>
      <c r="I2466" s="27">
        <v>7340.4</v>
      </c>
      <c r="J2466" s="22" t="s">
        <v>22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624</v>
      </c>
      <c r="C2467" s="30">
        <v>44624.612912526201</v>
      </c>
      <c r="D2467" s="28" t="s">
        <v>9</v>
      </c>
      <c r="E2467" s="28" t="s">
        <v>20</v>
      </c>
      <c r="F2467" s="31">
        <v>8.8119999999999994</v>
      </c>
      <c r="G2467" s="28" t="s">
        <v>40</v>
      </c>
      <c r="H2467" s="32">
        <v>28</v>
      </c>
      <c r="I2467" s="33">
        <v>246.74</v>
      </c>
      <c r="J2467" s="28" t="s">
        <v>22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624</v>
      </c>
      <c r="C2468" s="24">
        <v>44624.6133243273</v>
      </c>
      <c r="D2468" s="22" t="s">
        <v>9</v>
      </c>
      <c r="E2468" s="22" t="s">
        <v>20</v>
      </c>
      <c r="F2468" s="25">
        <v>8.8179999999999996</v>
      </c>
      <c r="G2468" s="22" t="s">
        <v>40</v>
      </c>
      <c r="H2468" s="26">
        <v>146</v>
      </c>
      <c r="I2468" s="27">
        <v>1287.43</v>
      </c>
      <c r="J2468" s="22" t="s">
        <v>21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624</v>
      </c>
      <c r="C2469" s="30">
        <v>44624.613324327402</v>
      </c>
      <c r="D2469" s="28" t="s">
        <v>9</v>
      </c>
      <c r="E2469" s="28" t="s">
        <v>20</v>
      </c>
      <c r="F2469" s="31">
        <v>8.8179999999999996</v>
      </c>
      <c r="G2469" s="28" t="s">
        <v>40</v>
      </c>
      <c r="H2469" s="32">
        <v>681</v>
      </c>
      <c r="I2469" s="33">
        <v>6005.06</v>
      </c>
      <c r="J2469" s="28" t="s">
        <v>21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624</v>
      </c>
      <c r="C2470" s="24">
        <v>44624.613324327598</v>
      </c>
      <c r="D2470" s="22" t="s">
        <v>9</v>
      </c>
      <c r="E2470" s="22" t="s">
        <v>20</v>
      </c>
      <c r="F2470" s="25">
        <v>8.8179999999999996</v>
      </c>
      <c r="G2470" s="22" t="s">
        <v>40</v>
      </c>
      <c r="H2470" s="26">
        <v>97</v>
      </c>
      <c r="I2470" s="27">
        <v>855.35</v>
      </c>
      <c r="J2470" s="22" t="s">
        <v>21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624</v>
      </c>
      <c r="C2471" s="30">
        <v>44624.613333861802</v>
      </c>
      <c r="D2471" s="28" t="s">
        <v>9</v>
      </c>
      <c r="E2471" s="28" t="s">
        <v>26</v>
      </c>
      <c r="F2471" s="31">
        <v>95.37</v>
      </c>
      <c r="G2471" s="28" t="s">
        <v>40</v>
      </c>
      <c r="H2471" s="32">
        <v>1178</v>
      </c>
      <c r="I2471" s="33">
        <v>112345.86</v>
      </c>
      <c r="J2471" s="28" t="s">
        <v>22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624</v>
      </c>
      <c r="C2472" s="24">
        <v>44624.613333945199</v>
      </c>
      <c r="D2472" s="22" t="s">
        <v>9</v>
      </c>
      <c r="E2472" s="22" t="s">
        <v>26</v>
      </c>
      <c r="F2472" s="25">
        <v>95.37</v>
      </c>
      <c r="G2472" s="22" t="s">
        <v>40</v>
      </c>
      <c r="H2472" s="26">
        <v>836</v>
      </c>
      <c r="I2472" s="27">
        <v>79729.320000000007</v>
      </c>
      <c r="J2472" s="22" t="s">
        <v>27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624</v>
      </c>
      <c r="C2473" s="30">
        <v>44624.613945355602</v>
      </c>
      <c r="D2473" s="28" t="s">
        <v>9</v>
      </c>
      <c r="E2473" s="28" t="s">
        <v>20</v>
      </c>
      <c r="F2473" s="31">
        <v>8.8249999999999993</v>
      </c>
      <c r="G2473" s="28" t="s">
        <v>40</v>
      </c>
      <c r="H2473" s="32">
        <v>903</v>
      </c>
      <c r="I2473" s="33">
        <v>7968.98</v>
      </c>
      <c r="J2473" s="28" t="s">
        <v>22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624</v>
      </c>
      <c r="C2474" s="24">
        <v>44624.613945453202</v>
      </c>
      <c r="D2474" s="22" t="s">
        <v>9</v>
      </c>
      <c r="E2474" s="22" t="s">
        <v>26</v>
      </c>
      <c r="F2474" s="25">
        <v>95.45</v>
      </c>
      <c r="G2474" s="22" t="s">
        <v>40</v>
      </c>
      <c r="H2474" s="26">
        <v>720</v>
      </c>
      <c r="I2474" s="27">
        <v>68724</v>
      </c>
      <c r="J2474" s="22" t="s">
        <v>27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624</v>
      </c>
      <c r="C2475" s="30">
        <v>44624.613945453202</v>
      </c>
      <c r="D2475" s="28" t="s">
        <v>9</v>
      </c>
      <c r="E2475" s="28" t="s">
        <v>26</v>
      </c>
      <c r="F2475" s="31">
        <v>95.45</v>
      </c>
      <c r="G2475" s="28" t="s">
        <v>40</v>
      </c>
      <c r="H2475" s="32">
        <v>1044</v>
      </c>
      <c r="I2475" s="33">
        <v>99649.8</v>
      </c>
      <c r="J2475" s="28" t="s">
        <v>27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624</v>
      </c>
      <c r="C2476" s="24">
        <v>44624.613945454701</v>
      </c>
      <c r="D2476" s="22" t="s">
        <v>9</v>
      </c>
      <c r="E2476" s="22" t="s">
        <v>20</v>
      </c>
      <c r="F2476" s="25">
        <v>8.8249999999999993</v>
      </c>
      <c r="G2476" s="22" t="s">
        <v>40</v>
      </c>
      <c r="H2476" s="26">
        <v>895</v>
      </c>
      <c r="I2476" s="27">
        <v>7898.38</v>
      </c>
      <c r="J2476" s="22" t="s">
        <v>21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624</v>
      </c>
      <c r="C2477" s="30">
        <v>44624.613995937201</v>
      </c>
      <c r="D2477" s="28" t="s">
        <v>9</v>
      </c>
      <c r="E2477" s="28" t="s">
        <v>26</v>
      </c>
      <c r="F2477" s="31">
        <v>95.43</v>
      </c>
      <c r="G2477" s="28" t="s">
        <v>40</v>
      </c>
      <c r="H2477" s="32">
        <v>600</v>
      </c>
      <c r="I2477" s="33">
        <v>57258</v>
      </c>
      <c r="J2477" s="28" t="s">
        <v>27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624</v>
      </c>
      <c r="C2478" s="24">
        <v>44624.613995937201</v>
      </c>
      <c r="D2478" s="22" t="s">
        <v>9</v>
      </c>
      <c r="E2478" s="22" t="s">
        <v>26</v>
      </c>
      <c r="F2478" s="25">
        <v>95.43</v>
      </c>
      <c r="G2478" s="22" t="s">
        <v>40</v>
      </c>
      <c r="H2478" s="26">
        <v>165</v>
      </c>
      <c r="I2478" s="27">
        <v>15745.95</v>
      </c>
      <c r="J2478" s="22" t="s">
        <v>27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624</v>
      </c>
      <c r="C2479" s="30">
        <v>44624.614334016398</v>
      </c>
      <c r="D2479" s="28" t="s">
        <v>9</v>
      </c>
      <c r="E2479" s="28" t="s">
        <v>26</v>
      </c>
      <c r="F2479" s="31">
        <v>95.35</v>
      </c>
      <c r="G2479" s="28" t="s">
        <v>40</v>
      </c>
      <c r="H2479" s="32">
        <v>832</v>
      </c>
      <c r="I2479" s="33">
        <v>79331.199999999997</v>
      </c>
      <c r="J2479" s="28" t="s">
        <v>27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624</v>
      </c>
      <c r="C2480" s="24">
        <v>44624.6144422531</v>
      </c>
      <c r="D2480" s="22" t="s">
        <v>9</v>
      </c>
      <c r="E2480" s="22" t="s">
        <v>20</v>
      </c>
      <c r="F2480" s="25">
        <v>8.8170000000000002</v>
      </c>
      <c r="G2480" s="22" t="s">
        <v>40</v>
      </c>
      <c r="H2480" s="26">
        <v>918</v>
      </c>
      <c r="I2480" s="27">
        <v>8094.01</v>
      </c>
      <c r="J2480" s="22" t="s">
        <v>22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624</v>
      </c>
      <c r="C2481" s="30">
        <v>44624.614915159298</v>
      </c>
      <c r="D2481" s="28" t="s">
        <v>9</v>
      </c>
      <c r="E2481" s="28" t="s">
        <v>26</v>
      </c>
      <c r="F2481" s="31">
        <v>95.42</v>
      </c>
      <c r="G2481" s="28" t="s">
        <v>40</v>
      </c>
      <c r="H2481" s="32">
        <v>699</v>
      </c>
      <c r="I2481" s="33">
        <v>66698.58</v>
      </c>
      <c r="J2481" s="28" t="s">
        <v>27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624</v>
      </c>
      <c r="C2482" s="24">
        <v>44624.614915159298</v>
      </c>
      <c r="D2482" s="22" t="s">
        <v>9</v>
      </c>
      <c r="E2482" s="22" t="s">
        <v>26</v>
      </c>
      <c r="F2482" s="25">
        <v>95.42</v>
      </c>
      <c r="G2482" s="22" t="s">
        <v>40</v>
      </c>
      <c r="H2482" s="26">
        <v>1183</v>
      </c>
      <c r="I2482" s="27">
        <v>112881.86</v>
      </c>
      <c r="J2482" s="22" t="s">
        <v>27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624</v>
      </c>
      <c r="C2483" s="30">
        <v>44624.614984029198</v>
      </c>
      <c r="D2483" s="28" t="s">
        <v>9</v>
      </c>
      <c r="E2483" s="28" t="s">
        <v>20</v>
      </c>
      <c r="F2483" s="31">
        <v>8.8209999999999997</v>
      </c>
      <c r="G2483" s="28" t="s">
        <v>40</v>
      </c>
      <c r="H2483" s="32">
        <v>190</v>
      </c>
      <c r="I2483" s="33">
        <v>1675.99</v>
      </c>
      <c r="J2483" s="28" t="s">
        <v>21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624</v>
      </c>
      <c r="C2484" s="24">
        <v>44624.614984029497</v>
      </c>
      <c r="D2484" s="22" t="s">
        <v>9</v>
      </c>
      <c r="E2484" s="22" t="s">
        <v>20</v>
      </c>
      <c r="F2484" s="25">
        <v>8.8209999999999997</v>
      </c>
      <c r="G2484" s="22" t="s">
        <v>40</v>
      </c>
      <c r="H2484" s="26">
        <v>694</v>
      </c>
      <c r="I2484" s="27">
        <v>6121.77</v>
      </c>
      <c r="J2484" s="22" t="s">
        <v>21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624</v>
      </c>
      <c r="C2485" s="30">
        <v>44624.614984029497</v>
      </c>
      <c r="D2485" s="28" t="s">
        <v>9</v>
      </c>
      <c r="E2485" s="28" t="s">
        <v>20</v>
      </c>
      <c r="F2485" s="31">
        <v>8.8209999999999997</v>
      </c>
      <c r="G2485" s="28" t="s">
        <v>40</v>
      </c>
      <c r="H2485" s="32">
        <v>849</v>
      </c>
      <c r="I2485" s="33">
        <v>7489.03</v>
      </c>
      <c r="J2485" s="28" t="s">
        <v>21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624</v>
      </c>
      <c r="C2486" s="24">
        <v>44624.615215950696</v>
      </c>
      <c r="D2486" s="22" t="s">
        <v>9</v>
      </c>
      <c r="E2486" s="22" t="s">
        <v>26</v>
      </c>
      <c r="F2486" s="25">
        <v>95.42</v>
      </c>
      <c r="G2486" s="22" t="s">
        <v>40</v>
      </c>
      <c r="H2486" s="26">
        <v>469</v>
      </c>
      <c r="I2486" s="27">
        <v>44751.98</v>
      </c>
      <c r="J2486" s="22" t="s">
        <v>27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624</v>
      </c>
      <c r="C2487" s="30">
        <v>44624.615215951097</v>
      </c>
      <c r="D2487" s="28" t="s">
        <v>9</v>
      </c>
      <c r="E2487" s="28" t="s">
        <v>26</v>
      </c>
      <c r="F2487" s="31">
        <v>95.42</v>
      </c>
      <c r="G2487" s="28" t="s">
        <v>40</v>
      </c>
      <c r="H2487" s="32">
        <v>281</v>
      </c>
      <c r="I2487" s="33">
        <v>26813.02</v>
      </c>
      <c r="J2487" s="28" t="s">
        <v>27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624</v>
      </c>
      <c r="C2488" s="24">
        <v>44624.6153012289</v>
      </c>
      <c r="D2488" s="22" t="s">
        <v>9</v>
      </c>
      <c r="E2488" s="22" t="s">
        <v>20</v>
      </c>
      <c r="F2488" s="25">
        <v>8.8179999999999996</v>
      </c>
      <c r="G2488" s="22" t="s">
        <v>40</v>
      </c>
      <c r="H2488" s="26">
        <v>916</v>
      </c>
      <c r="I2488" s="27">
        <v>8077.29</v>
      </c>
      <c r="J2488" s="22" t="s">
        <v>21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624</v>
      </c>
      <c r="C2489" s="30">
        <v>44624.615301229198</v>
      </c>
      <c r="D2489" s="28" t="s">
        <v>9</v>
      </c>
      <c r="E2489" s="28" t="s">
        <v>20</v>
      </c>
      <c r="F2489" s="31">
        <v>8.8179999999999996</v>
      </c>
      <c r="G2489" s="28" t="s">
        <v>40</v>
      </c>
      <c r="H2489" s="32">
        <v>108</v>
      </c>
      <c r="I2489" s="33">
        <v>952.34</v>
      </c>
      <c r="J2489" s="28" t="s">
        <v>21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624</v>
      </c>
      <c r="C2490" s="24">
        <v>44624.615410297898</v>
      </c>
      <c r="D2490" s="22" t="s">
        <v>9</v>
      </c>
      <c r="E2490" s="22" t="s">
        <v>26</v>
      </c>
      <c r="F2490" s="25">
        <v>95.37</v>
      </c>
      <c r="G2490" s="22" t="s">
        <v>40</v>
      </c>
      <c r="H2490" s="26">
        <v>12</v>
      </c>
      <c r="I2490" s="27">
        <v>1144.44</v>
      </c>
      <c r="J2490" s="22" t="s">
        <v>27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624</v>
      </c>
      <c r="C2491" s="30">
        <v>44624.615410298298</v>
      </c>
      <c r="D2491" s="28" t="s">
        <v>9</v>
      </c>
      <c r="E2491" s="28" t="s">
        <v>26</v>
      </c>
      <c r="F2491" s="31">
        <v>95.37</v>
      </c>
      <c r="G2491" s="28" t="s">
        <v>40</v>
      </c>
      <c r="H2491" s="32">
        <v>843</v>
      </c>
      <c r="I2491" s="33">
        <v>80396.91</v>
      </c>
      <c r="J2491" s="28" t="s">
        <v>27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624</v>
      </c>
      <c r="C2492" s="24">
        <v>44624.615413685598</v>
      </c>
      <c r="D2492" s="22" t="s">
        <v>9</v>
      </c>
      <c r="E2492" s="22" t="s">
        <v>28</v>
      </c>
      <c r="F2492" s="25">
        <v>65.58</v>
      </c>
      <c r="G2492" s="22" t="s">
        <v>40</v>
      </c>
      <c r="H2492" s="26">
        <v>600</v>
      </c>
      <c r="I2492" s="27">
        <v>39348</v>
      </c>
      <c r="J2492" s="22" t="s">
        <v>29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624</v>
      </c>
      <c r="C2493" s="30">
        <v>44624.615413685897</v>
      </c>
      <c r="D2493" s="28" t="s">
        <v>9</v>
      </c>
      <c r="E2493" s="28" t="s">
        <v>28</v>
      </c>
      <c r="F2493" s="31">
        <v>65.58</v>
      </c>
      <c r="G2493" s="28" t="s">
        <v>40</v>
      </c>
      <c r="H2493" s="32">
        <v>191</v>
      </c>
      <c r="I2493" s="33">
        <v>12525.78</v>
      </c>
      <c r="J2493" s="28" t="s">
        <v>29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624</v>
      </c>
      <c r="C2494" s="24">
        <v>44624.615413687497</v>
      </c>
      <c r="D2494" s="22" t="s">
        <v>9</v>
      </c>
      <c r="E2494" s="22" t="s">
        <v>28</v>
      </c>
      <c r="F2494" s="25">
        <v>65.58</v>
      </c>
      <c r="G2494" s="22" t="s">
        <v>40</v>
      </c>
      <c r="H2494" s="26">
        <v>1</v>
      </c>
      <c r="I2494" s="27">
        <v>65.58</v>
      </c>
      <c r="J2494" s="22" t="s">
        <v>29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624</v>
      </c>
      <c r="C2495" s="30">
        <v>44624.615751200501</v>
      </c>
      <c r="D2495" s="28" t="s">
        <v>9</v>
      </c>
      <c r="E2495" s="28" t="s">
        <v>20</v>
      </c>
      <c r="F2495" s="31">
        <v>8.8070000000000004</v>
      </c>
      <c r="G2495" s="28" t="s">
        <v>40</v>
      </c>
      <c r="H2495" s="32">
        <v>1036</v>
      </c>
      <c r="I2495" s="33">
        <v>9124.0499999999993</v>
      </c>
      <c r="J2495" s="28" t="s">
        <v>22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624</v>
      </c>
      <c r="C2496" s="24">
        <v>44624.615912855799</v>
      </c>
      <c r="D2496" s="22" t="s">
        <v>9</v>
      </c>
      <c r="E2496" s="22" t="s">
        <v>26</v>
      </c>
      <c r="F2496" s="25">
        <v>95.29</v>
      </c>
      <c r="G2496" s="22" t="s">
        <v>40</v>
      </c>
      <c r="H2496" s="26">
        <v>759</v>
      </c>
      <c r="I2496" s="27">
        <v>72325.11</v>
      </c>
      <c r="J2496" s="22" t="s">
        <v>22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624</v>
      </c>
      <c r="C2497" s="30">
        <v>44624.615984052398</v>
      </c>
      <c r="D2497" s="28" t="s">
        <v>9</v>
      </c>
      <c r="E2497" s="28" t="s">
        <v>26</v>
      </c>
      <c r="F2497" s="31">
        <v>95.3</v>
      </c>
      <c r="G2497" s="28" t="s">
        <v>40</v>
      </c>
      <c r="H2497" s="32">
        <v>1139</v>
      </c>
      <c r="I2497" s="33">
        <v>108546.7</v>
      </c>
      <c r="J2497" s="28" t="s">
        <v>27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624</v>
      </c>
      <c r="C2498" s="24">
        <v>44624.616161636201</v>
      </c>
      <c r="D2498" s="22" t="s">
        <v>9</v>
      </c>
      <c r="E2498" s="22" t="s">
        <v>28</v>
      </c>
      <c r="F2498" s="25">
        <v>65.510000000000005</v>
      </c>
      <c r="G2498" s="22" t="s">
        <v>40</v>
      </c>
      <c r="H2498" s="26">
        <v>600</v>
      </c>
      <c r="I2498" s="27">
        <v>39306</v>
      </c>
      <c r="J2498" s="22" t="s">
        <v>29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624</v>
      </c>
      <c r="C2499" s="30">
        <v>44624.616423170002</v>
      </c>
      <c r="D2499" s="28" t="s">
        <v>9</v>
      </c>
      <c r="E2499" s="28" t="s">
        <v>26</v>
      </c>
      <c r="F2499" s="31">
        <v>95.3</v>
      </c>
      <c r="G2499" s="28" t="s">
        <v>40</v>
      </c>
      <c r="H2499" s="32">
        <v>812</v>
      </c>
      <c r="I2499" s="33">
        <v>77383.600000000006</v>
      </c>
      <c r="J2499" s="28" t="s">
        <v>22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624</v>
      </c>
      <c r="C2500" s="24">
        <v>44624.616424907501</v>
      </c>
      <c r="D2500" s="22" t="s">
        <v>9</v>
      </c>
      <c r="E2500" s="22" t="s">
        <v>20</v>
      </c>
      <c r="F2500" s="25">
        <v>8.8010000000000002</v>
      </c>
      <c r="G2500" s="22" t="s">
        <v>40</v>
      </c>
      <c r="H2500" s="26">
        <v>966</v>
      </c>
      <c r="I2500" s="27">
        <v>8501.77</v>
      </c>
      <c r="J2500" s="22" t="s">
        <v>22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624</v>
      </c>
      <c r="C2501" s="30">
        <v>44624.6164249617</v>
      </c>
      <c r="D2501" s="28" t="s">
        <v>9</v>
      </c>
      <c r="E2501" s="28" t="s">
        <v>20</v>
      </c>
      <c r="F2501" s="31">
        <v>8.8010000000000002</v>
      </c>
      <c r="G2501" s="28" t="s">
        <v>40</v>
      </c>
      <c r="H2501" s="32">
        <v>562</v>
      </c>
      <c r="I2501" s="33">
        <v>4946.16</v>
      </c>
      <c r="J2501" s="28" t="s">
        <v>21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624</v>
      </c>
      <c r="C2502" s="24">
        <v>44624.616424961998</v>
      </c>
      <c r="D2502" s="22" t="s">
        <v>9</v>
      </c>
      <c r="E2502" s="22" t="s">
        <v>20</v>
      </c>
      <c r="F2502" s="25">
        <v>8.8010000000000002</v>
      </c>
      <c r="G2502" s="22" t="s">
        <v>40</v>
      </c>
      <c r="H2502" s="26">
        <v>316</v>
      </c>
      <c r="I2502" s="27">
        <v>2781.12</v>
      </c>
      <c r="J2502" s="22" t="s">
        <v>21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624</v>
      </c>
      <c r="C2503" s="30">
        <v>44624.616483958998</v>
      </c>
      <c r="D2503" s="28" t="s">
        <v>9</v>
      </c>
      <c r="E2503" s="28" t="s">
        <v>26</v>
      </c>
      <c r="F2503" s="31">
        <v>95.26</v>
      </c>
      <c r="G2503" s="28" t="s">
        <v>40</v>
      </c>
      <c r="H2503" s="32">
        <v>725</v>
      </c>
      <c r="I2503" s="33">
        <v>69063.5</v>
      </c>
      <c r="J2503" s="28" t="s">
        <v>22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624</v>
      </c>
      <c r="C2504" s="24">
        <v>44624.616962822904</v>
      </c>
      <c r="D2504" s="22" t="s">
        <v>9</v>
      </c>
      <c r="E2504" s="22" t="s">
        <v>20</v>
      </c>
      <c r="F2504" s="25">
        <v>8.7889999999999997</v>
      </c>
      <c r="G2504" s="22" t="s">
        <v>40</v>
      </c>
      <c r="H2504" s="26">
        <v>632</v>
      </c>
      <c r="I2504" s="27">
        <v>5554.65</v>
      </c>
      <c r="J2504" s="22" t="s">
        <v>22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624</v>
      </c>
      <c r="C2505" s="30">
        <v>44624.6169628239</v>
      </c>
      <c r="D2505" s="28" t="s">
        <v>9</v>
      </c>
      <c r="E2505" s="28" t="s">
        <v>20</v>
      </c>
      <c r="F2505" s="31">
        <v>8.7889999999999997</v>
      </c>
      <c r="G2505" s="28" t="s">
        <v>40</v>
      </c>
      <c r="H2505" s="32">
        <v>309</v>
      </c>
      <c r="I2505" s="33">
        <v>2715.8</v>
      </c>
      <c r="J2505" s="28" t="s">
        <v>22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624</v>
      </c>
      <c r="C2506" s="24">
        <v>44624.617540888103</v>
      </c>
      <c r="D2506" s="22" t="s">
        <v>9</v>
      </c>
      <c r="E2506" s="22" t="s">
        <v>26</v>
      </c>
      <c r="F2506" s="25">
        <v>95.28</v>
      </c>
      <c r="G2506" s="22" t="s">
        <v>40</v>
      </c>
      <c r="H2506" s="26">
        <v>1215</v>
      </c>
      <c r="I2506" s="27">
        <v>115765.2</v>
      </c>
      <c r="J2506" s="22" t="s">
        <v>27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624</v>
      </c>
      <c r="C2507" s="30">
        <v>44624.617540888103</v>
      </c>
      <c r="D2507" s="28" t="s">
        <v>9</v>
      </c>
      <c r="E2507" s="28" t="s">
        <v>26</v>
      </c>
      <c r="F2507" s="31">
        <v>95.28</v>
      </c>
      <c r="G2507" s="28" t="s">
        <v>40</v>
      </c>
      <c r="H2507" s="32">
        <v>1199</v>
      </c>
      <c r="I2507" s="33">
        <v>114240.72</v>
      </c>
      <c r="J2507" s="28" t="s">
        <v>27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624</v>
      </c>
      <c r="C2508" s="24">
        <v>44624.617540888103</v>
      </c>
      <c r="D2508" s="22" t="s">
        <v>9</v>
      </c>
      <c r="E2508" s="22" t="s">
        <v>26</v>
      </c>
      <c r="F2508" s="25">
        <v>95.28</v>
      </c>
      <c r="G2508" s="22" t="s">
        <v>40</v>
      </c>
      <c r="H2508" s="26">
        <v>690</v>
      </c>
      <c r="I2508" s="27">
        <v>65743.199999999997</v>
      </c>
      <c r="J2508" s="22" t="s">
        <v>27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624</v>
      </c>
      <c r="C2509" s="30">
        <v>44624.6175410047</v>
      </c>
      <c r="D2509" s="28" t="s">
        <v>9</v>
      </c>
      <c r="E2509" s="28" t="s">
        <v>20</v>
      </c>
      <c r="F2509" s="31">
        <v>8.798</v>
      </c>
      <c r="G2509" s="28" t="s">
        <v>40</v>
      </c>
      <c r="H2509" s="32">
        <v>975</v>
      </c>
      <c r="I2509" s="33">
        <v>8578.0499999999993</v>
      </c>
      <c r="J2509" s="28" t="s">
        <v>22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624</v>
      </c>
      <c r="C2510" s="24">
        <v>44624.617543204899</v>
      </c>
      <c r="D2510" s="22" t="s">
        <v>9</v>
      </c>
      <c r="E2510" s="22" t="s">
        <v>20</v>
      </c>
      <c r="F2510" s="25">
        <v>8.798</v>
      </c>
      <c r="G2510" s="22" t="s">
        <v>40</v>
      </c>
      <c r="H2510" s="26">
        <v>896</v>
      </c>
      <c r="I2510" s="27">
        <v>7883.01</v>
      </c>
      <c r="J2510" s="22" t="s">
        <v>21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624</v>
      </c>
      <c r="C2511" s="30">
        <v>44624.617543206201</v>
      </c>
      <c r="D2511" s="28" t="s">
        <v>9</v>
      </c>
      <c r="E2511" s="28" t="s">
        <v>20</v>
      </c>
      <c r="F2511" s="31">
        <v>8.798</v>
      </c>
      <c r="G2511" s="28" t="s">
        <v>40</v>
      </c>
      <c r="H2511" s="32">
        <v>2</v>
      </c>
      <c r="I2511" s="33">
        <v>17.600000000000001</v>
      </c>
      <c r="J2511" s="28" t="s">
        <v>22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624</v>
      </c>
      <c r="C2512" s="24">
        <v>44624.617738690104</v>
      </c>
      <c r="D2512" s="22" t="s">
        <v>9</v>
      </c>
      <c r="E2512" s="22" t="s">
        <v>26</v>
      </c>
      <c r="F2512" s="25">
        <v>95.22</v>
      </c>
      <c r="G2512" s="22" t="s">
        <v>40</v>
      </c>
      <c r="H2512" s="26">
        <v>728</v>
      </c>
      <c r="I2512" s="27">
        <v>69320.160000000003</v>
      </c>
      <c r="J2512" s="22" t="s">
        <v>27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624</v>
      </c>
      <c r="C2513" s="30">
        <v>44624.6178975578</v>
      </c>
      <c r="D2513" s="28" t="s">
        <v>9</v>
      </c>
      <c r="E2513" s="28" t="s">
        <v>26</v>
      </c>
      <c r="F2513" s="31">
        <v>95.21</v>
      </c>
      <c r="G2513" s="28" t="s">
        <v>40</v>
      </c>
      <c r="H2513" s="32">
        <v>786</v>
      </c>
      <c r="I2513" s="33">
        <v>74835.06</v>
      </c>
      <c r="J2513" s="28" t="s">
        <v>27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624</v>
      </c>
      <c r="C2514" s="24">
        <v>44624.617968385501</v>
      </c>
      <c r="D2514" s="22" t="s">
        <v>9</v>
      </c>
      <c r="E2514" s="22" t="s">
        <v>20</v>
      </c>
      <c r="F2514" s="25">
        <v>8.7889999999999997</v>
      </c>
      <c r="G2514" s="22" t="s">
        <v>40</v>
      </c>
      <c r="H2514" s="26">
        <v>76</v>
      </c>
      <c r="I2514" s="27">
        <v>667.96</v>
      </c>
      <c r="J2514" s="22" t="s">
        <v>21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624</v>
      </c>
      <c r="C2515" s="30">
        <v>44624.618276019602</v>
      </c>
      <c r="D2515" s="28" t="s">
        <v>9</v>
      </c>
      <c r="E2515" s="28" t="s">
        <v>26</v>
      </c>
      <c r="F2515" s="31">
        <v>95.26</v>
      </c>
      <c r="G2515" s="28" t="s">
        <v>40</v>
      </c>
      <c r="H2515" s="32">
        <v>861</v>
      </c>
      <c r="I2515" s="33">
        <v>82018.86</v>
      </c>
      <c r="J2515" s="28" t="s">
        <v>22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624</v>
      </c>
      <c r="C2516" s="24">
        <v>44624.618430902497</v>
      </c>
      <c r="D2516" s="22" t="s">
        <v>9</v>
      </c>
      <c r="E2516" s="22" t="s">
        <v>28</v>
      </c>
      <c r="F2516" s="25">
        <v>65.430000000000007</v>
      </c>
      <c r="G2516" s="22" t="s">
        <v>40</v>
      </c>
      <c r="H2516" s="26">
        <v>600</v>
      </c>
      <c r="I2516" s="27">
        <v>39258</v>
      </c>
      <c r="J2516" s="22" t="s">
        <v>29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624</v>
      </c>
      <c r="C2517" s="30">
        <v>44624.618430904302</v>
      </c>
      <c r="D2517" s="28" t="s">
        <v>9</v>
      </c>
      <c r="E2517" s="28" t="s">
        <v>28</v>
      </c>
      <c r="F2517" s="31">
        <v>65.430000000000007</v>
      </c>
      <c r="G2517" s="28" t="s">
        <v>40</v>
      </c>
      <c r="H2517" s="32">
        <v>223</v>
      </c>
      <c r="I2517" s="33">
        <v>14590.89</v>
      </c>
      <c r="J2517" s="28" t="s">
        <v>29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624</v>
      </c>
      <c r="C2518" s="24">
        <v>44624.618430997798</v>
      </c>
      <c r="D2518" s="22" t="s">
        <v>9</v>
      </c>
      <c r="E2518" s="22" t="s">
        <v>26</v>
      </c>
      <c r="F2518" s="25">
        <v>95.27</v>
      </c>
      <c r="G2518" s="22" t="s">
        <v>40</v>
      </c>
      <c r="H2518" s="26">
        <v>794</v>
      </c>
      <c r="I2518" s="27">
        <v>75644.38</v>
      </c>
      <c r="J2518" s="22" t="s">
        <v>22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624</v>
      </c>
      <c r="C2519" s="30">
        <v>44624.618431112802</v>
      </c>
      <c r="D2519" s="28" t="s">
        <v>9</v>
      </c>
      <c r="E2519" s="28" t="s">
        <v>20</v>
      </c>
      <c r="F2519" s="31">
        <v>8.7949999999999999</v>
      </c>
      <c r="G2519" s="28" t="s">
        <v>40</v>
      </c>
      <c r="H2519" s="32">
        <v>985</v>
      </c>
      <c r="I2519" s="33">
        <v>8663.08</v>
      </c>
      <c r="J2519" s="28" t="s">
        <v>21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624</v>
      </c>
      <c r="C2520" s="24">
        <v>44624.6184311342</v>
      </c>
      <c r="D2520" s="22" t="s">
        <v>9</v>
      </c>
      <c r="E2520" s="22" t="s">
        <v>20</v>
      </c>
      <c r="F2520" s="25">
        <v>8.7940000000000005</v>
      </c>
      <c r="G2520" s="22" t="s">
        <v>40</v>
      </c>
      <c r="H2520" s="26">
        <v>984</v>
      </c>
      <c r="I2520" s="27">
        <v>8653.2999999999993</v>
      </c>
      <c r="J2520" s="22" t="s">
        <v>21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624</v>
      </c>
      <c r="C2521" s="30">
        <v>44624.618739908801</v>
      </c>
      <c r="D2521" s="28" t="s">
        <v>9</v>
      </c>
      <c r="E2521" s="28" t="s">
        <v>26</v>
      </c>
      <c r="F2521" s="31">
        <v>95.26</v>
      </c>
      <c r="G2521" s="28" t="s">
        <v>40</v>
      </c>
      <c r="H2521" s="32">
        <v>760</v>
      </c>
      <c r="I2521" s="33">
        <v>72397.600000000006</v>
      </c>
      <c r="J2521" s="28" t="s">
        <v>27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624</v>
      </c>
      <c r="C2522" s="24">
        <v>44624.618754354</v>
      </c>
      <c r="D2522" s="22" t="s">
        <v>9</v>
      </c>
      <c r="E2522" s="22" t="s">
        <v>20</v>
      </c>
      <c r="F2522" s="25">
        <v>8.7889999999999997</v>
      </c>
      <c r="G2522" s="22" t="s">
        <v>40</v>
      </c>
      <c r="H2522" s="26">
        <v>1009</v>
      </c>
      <c r="I2522" s="27">
        <v>8868.1</v>
      </c>
      <c r="J2522" s="22" t="s">
        <v>22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624</v>
      </c>
      <c r="C2523" s="30">
        <v>44624.618994150798</v>
      </c>
      <c r="D2523" s="28" t="s">
        <v>9</v>
      </c>
      <c r="E2523" s="28" t="s">
        <v>26</v>
      </c>
      <c r="F2523" s="31">
        <v>95.22</v>
      </c>
      <c r="G2523" s="28" t="s">
        <v>40</v>
      </c>
      <c r="H2523" s="32">
        <v>792</v>
      </c>
      <c r="I2523" s="33">
        <v>75414.240000000005</v>
      </c>
      <c r="J2523" s="28" t="s">
        <v>22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624</v>
      </c>
      <c r="C2524" s="24">
        <v>44624.619132120097</v>
      </c>
      <c r="D2524" s="22" t="s">
        <v>9</v>
      </c>
      <c r="E2524" s="22" t="s">
        <v>20</v>
      </c>
      <c r="F2524" s="25">
        <v>8.7840000000000007</v>
      </c>
      <c r="G2524" s="22" t="s">
        <v>40</v>
      </c>
      <c r="H2524" s="26">
        <v>512</v>
      </c>
      <c r="I2524" s="27">
        <v>4497.41</v>
      </c>
      <c r="J2524" s="22" t="s">
        <v>21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624</v>
      </c>
      <c r="C2525" s="30">
        <v>44624.619179057801</v>
      </c>
      <c r="D2525" s="28" t="s">
        <v>9</v>
      </c>
      <c r="E2525" s="28" t="s">
        <v>26</v>
      </c>
      <c r="F2525" s="31">
        <v>95.2</v>
      </c>
      <c r="G2525" s="28" t="s">
        <v>40</v>
      </c>
      <c r="H2525" s="32">
        <v>725</v>
      </c>
      <c r="I2525" s="33">
        <v>69020</v>
      </c>
      <c r="J2525" s="28" t="s">
        <v>22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624</v>
      </c>
      <c r="C2526" s="24">
        <v>44624.619185531497</v>
      </c>
      <c r="D2526" s="22" t="s">
        <v>9</v>
      </c>
      <c r="E2526" s="22" t="s">
        <v>28</v>
      </c>
      <c r="F2526" s="25">
        <v>65.33</v>
      </c>
      <c r="G2526" s="22" t="s">
        <v>40</v>
      </c>
      <c r="H2526" s="26">
        <v>885</v>
      </c>
      <c r="I2526" s="27">
        <v>57817.05</v>
      </c>
      <c r="J2526" s="22" t="s">
        <v>29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624</v>
      </c>
      <c r="C2527" s="30">
        <v>44624.619431754101</v>
      </c>
      <c r="D2527" s="28" t="s">
        <v>9</v>
      </c>
      <c r="E2527" s="28" t="s">
        <v>26</v>
      </c>
      <c r="F2527" s="31">
        <v>95.2</v>
      </c>
      <c r="G2527" s="28" t="s">
        <v>40</v>
      </c>
      <c r="H2527" s="32">
        <v>483</v>
      </c>
      <c r="I2527" s="33">
        <v>45981.599999999999</v>
      </c>
      <c r="J2527" s="28" t="s">
        <v>22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624</v>
      </c>
      <c r="C2528" s="24">
        <v>44624.6194317544</v>
      </c>
      <c r="D2528" s="22" t="s">
        <v>9</v>
      </c>
      <c r="E2528" s="22" t="s">
        <v>26</v>
      </c>
      <c r="F2528" s="25">
        <v>95.2</v>
      </c>
      <c r="G2528" s="22" t="s">
        <v>40</v>
      </c>
      <c r="H2528" s="26">
        <v>244</v>
      </c>
      <c r="I2528" s="27">
        <v>23228.799999999999</v>
      </c>
      <c r="J2528" s="22" t="s">
        <v>22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624</v>
      </c>
      <c r="C2529" s="30">
        <v>44624.619431851497</v>
      </c>
      <c r="D2529" s="28" t="s">
        <v>9</v>
      </c>
      <c r="E2529" s="28" t="s">
        <v>20</v>
      </c>
      <c r="F2529" s="31">
        <v>8.7789999999999999</v>
      </c>
      <c r="G2529" s="28" t="s">
        <v>40</v>
      </c>
      <c r="H2529" s="32">
        <v>787</v>
      </c>
      <c r="I2529" s="33">
        <v>6909.07</v>
      </c>
      <c r="J2529" s="28" t="s">
        <v>21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624</v>
      </c>
      <c r="C2530" s="24">
        <v>44624.619431853796</v>
      </c>
      <c r="D2530" s="22" t="s">
        <v>9</v>
      </c>
      <c r="E2530" s="22" t="s">
        <v>20</v>
      </c>
      <c r="F2530" s="25">
        <v>8.7789999999999999</v>
      </c>
      <c r="G2530" s="22" t="s">
        <v>40</v>
      </c>
      <c r="H2530" s="26">
        <v>169</v>
      </c>
      <c r="I2530" s="27">
        <v>1483.65</v>
      </c>
      <c r="J2530" s="22" t="s">
        <v>21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624</v>
      </c>
      <c r="C2531" s="30">
        <v>44624.619470056998</v>
      </c>
      <c r="D2531" s="28" t="s">
        <v>9</v>
      </c>
      <c r="E2531" s="28" t="s">
        <v>20</v>
      </c>
      <c r="F2531" s="31">
        <v>8.7799999999999994</v>
      </c>
      <c r="G2531" s="28" t="s">
        <v>40</v>
      </c>
      <c r="H2531" s="32">
        <v>493</v>
      </c>
      <c r="I2531" s="33">
        <v>4328.54</v>
      </c>
      <c r="J2531" s="28" t="s">
        <v>21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624</v>
      </c>
      <c r="C2532" s="24">
        <v>44624.619470582598</v>
      </c>
      <c r="D2532" s="22" t="s">
        <v>9</v>
      </c>
      <c r="E2532" s="22" t="s">
        <v>20</v>
      </c>
      <c r="F2532" s="25">
        <v>8.7799999999999994</v>
      </c>
      <c r="G2532" s="22" t="s">
        <v>40</v>
      </c>
      <c r="H2532" s="26">
        <v>555</v>
      </c>
      <c r="I2532" s="27">
        <v>4872.8999999999996</v>
      </c>
      <c r="J2532" s="22" t="s">
        <v>21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624</v>
      </c>
      <c r="C2533" s="30">
        <v>44624.619628073197</v>
      </c>
      <c r="D2533" s="28" t="s">
        <v>9</v>
      </c>
      <c r="E2533" s="28" t="s">
        <v>26</v>
      </c>
      <c r="F2533" s="31">
        <v>95.19</v>
      </c>
      <c r="G2533" s="28" t="s">
        <v>40</v>
      </c>
      <c r="H2533" s="32">
        <v>725</v>
      </c>
      <c r="I2533" s="33">
        <v>69012.75</v>
      </c>
      <c r="J2533" s="28" t="s">
        <v>27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624</v>
      </c>
      <c r="C2534" s="24">
        <v>44624.619898464698</v>
      </c>
      <c r="D2534" s="22" t="s">
        <v>9</v>
      </c>
      <c r="E2534" s="22" t="s">
        <v>20</v>
      </c>
      <c r="F2534" s="25">
        <v>8.7829999999999995</v>
      </c>
      <c r="G2534" s="22" t="s">
        <v>40</v>
      </c>
      <c r="H2534" s="26">
        <v>947</v>
      </c>
      <c r="I2534" s="27">
        <v>8317.5</v>
      </c>
      <c r="J2534" s="22" t="s">
        <v>23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624</v>
      </c>
      <c r="C2535" s="30">
        <v>44624.620297280198</v>
      </c>
      <c r="D2535" s="28" t="s">
        <v>9</v>
      </c>
      <c r="E2535" s="28" t="s">
        <v>20</v>
      </c>
      <c r="F2535" s="31">
        <v>8.7859999999999996</v>
      </c>
      <c r="G2535" s="28" t="s">
        <v>40</v>
      </c>
      <c r="H2535" s="32">
        <v>192</v>
      </c>
      <c r="I2535" s="33">
        <v>1686.91</v>
      </c>
      <c r="J2535" s="28" t="s">
        <v>21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624</v>
      </c>
      <c r="C2536" s="24">
        <v>44624.620297285597</v>
      </c>
      <c r="D2536" s="22" t="s">
        <v>9</v>
      </c>
      <c r="E2536" s="22" t="s">
        <v>20</v>
      </c>
      <c r="F2536" s="25">
        <v>8.7859999999999996</v>
      </c>
      <c r="G2536" s="22" t="s">
        <v>40</v>
      </c>
      <c r="H2536" s="26">
        <v>650</v>
      </c>
      <c r="I2536" s="27">
        <v>5710.9</v>
      </c>
      <c r="J2536" s="22" t="s">
        <v>21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624</v>
      </c>
      <c r="C2537" s="30">
        <v>44624.620761754901</v>
      </c>
      <c r="D2537" s="28" t="s">
        <v>9</v>
      </c>
      <c r="E2537" s="28" t="s">
        <v>26</v>
      </c>
      <c r="F2537" s="31">
        <v>95.26</v>
      </c>
      <c r="G2537" s="28" t="s">
        <v>40</v>
      </c>
      <c r="H2537" s="32">
        <v>372</v>
      </c>
      <c r="I2537" s="33">
        <v>35436.720000000001</v>
      </c>
      <c r="J2537" s="28" t="s">
        <v>27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624</v>
      </c>
      <c r="C2538" s="24">
        <v>44624.620761755199</v>
      </c>
      <c r="D2538" s="22" t="s">
        <v>9</v>
      </c>
      <c r="E2538" s="22" t="s">
        <v>26</v>
      </c>
      <c r="F2538" s="25">
        <v>95.26</v>
      </c>
      <c r="G2538" s="22" t="s">
        <v>40</v>
      </c>
      <c r="H2538" s="26">
        <v>753</v>
      </c>
      <c r="I2538" s="27">
        <v>71730.78</v>
      </c>
      <c r="J2538" s="22" t="s">
        <v>27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624</v>
      </c>
      <c r="C2539" s="30">
        <v>44624.621283384098</v>
      </c>
      <c r="D2539" s="28" t="s">
        <v>9</v>
      </c>
      <c r="E2539" s="28" t="s">
        <v>20</v>
      </c>
      <c r="F2539" s="31">
        <v>8.7989999999999995</v>
      </c>
      <c r="G2539" s="28" t="s">
        <v>40</v>
      </c>
      <c r="H2539" s="32">
        <v>464</v>
      </c>
      <c r="I2539" s="33">
        <v>4082.74</v>
      </c>
      <c r="J2539" s="28" t="s">
        <v>21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624</v>
      </c>
      <c r="C2540" s="24">
        <v>44624.621283384098</v>
      </c>
      <c r="D2540" s="22" t="s">
        <v>9</v>
      </c>
      <c r="E2540" s="22" t="s">
        <v>20</v>
      </c>
      <c r="F2540" s="25">
        <v>8.8000000000000007</v>
      </c>
      <c r="G2540" s="22" t="s">
        <v>40</v>
      </c>
      <c r="H2540" s="26">
        <v>1067</v>
      </c>
      <c r="I2540" s="27">
        <v>9389.6</v>
      </c>
      <c r="J2540" s="22" t="s">
        <v>21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624</v>
      </c>
      <c r="C2541" s="30">
        <v>44624.621540442102</v>
      </c>
      <c r="D2541" s="28" t="s">
        <v>9</v>
      </c>
      <c r="E2541" s="28" t="s">
        <v>26</v>
      </c>
      <c r="F2541" s="31">
        <v>95.4</v>
      </c>
      <c r="G2541" s="28" t="s">
        <v>40</v>
      </c>
      <c r="H2541" s="32">
        <v>999</v>
      </c>
      <c r="I2541" s="33">
        <v>95304.6</v>
      </c>
      <c r="J2541" s="28" t="s">
        <v>27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624</v>
      </c>
      <c r="C2542" s="24">
        <v>44624.621540538101</v>
      </c>
      <c r="D2542" s="22" t="s">
        <v>9</v>
      </c>
      <c r="E2542" s="22" t="s">
        <v>20</v>
      </c>
      <c r="F2542" s="25">
        <v>8.8030000000000008</v>
      </c>
      <c r="G2542" s="22" t="s">
        <v>40</v>
      </c>
      <c r="H2542" s="26">
        <v>1019</v>
      </c>
      <c r="I2542" s="27">
        <v>8970.26</v>
      </c>
      <c r="J2542" s="22" t="s">
        <v>21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624</v>
      </c>
      <c r="C2543" s="30">
        <v>44624.621540538101</v>
      </c>
      <c r="D2543" s="28" t="s">
        <v>9</v>
      </c>
      <c r="E2543" s="28" t="s">
        <v>20</v>
      </c>
      <c r="F2543" s="31">
        <v>8.8030000000000008</v>
      </c>
      <c r="G2543" s="28" t="s">
        <v>40</v>
      </c>
      <c r="H2543" s="32">
        <v>708</v>
      </c>
      <c r="I2543" s="33">
        <v>6232.52</v>
      </c>
      <c r="J2543" s="28" t="s">
        <v>21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624</v>
      </c>
      <c r="C2544" s="24">
        <v>44624.621540538901</v>
      </c>
      <c r="D2544" s="22" t="s">
        <v>9</v>
      </c>
      <c r="E2544" s="22" t="s">
        <v>20</v>
      </c>
      <c r="F2544" s="25">
        <v>8.8030000000000008</v>
      </c>
      <c r="G2544" s="22" t="s">
        <v>40</v>
      </c>
      <c r="H2544" s="26">
        <v>245</v>
      </c>
      <c r="I2544" s="27">
        <v>2156.7399999999998</v>
      </c>
      <c r="J2544" s="22" t="s">
        <v>21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624</v>
      </c>
      <c r="C2545" s="30">
        <v>44624.621552540702</v>
      </c>
      <c r="D2545" s="28" t="s">
        <v>9</v>
      </c>
      <c r="E2545" s="28" t="s">
        <v>26</v>
      </c>
      <c r="F2545" s="31">
        <v>95.39</v>
      </c>
      <c r="G2545" s="28" t="s">
        <v>40</v>
      </c>
      <c r="H2545" s="32">
        <v>1001</v>
      </c>
      <c r="I2545" s="33">
        <v>95485.39</v>
      </c>
      <c r="J2545" s="28" t="s">
        <v>27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624</v>
      </c>
      <c r="C2546" s="24">
        <v>44624.621552656201</v>
      </c>
      <c r="D2546" s="22" t="s">
        <v>9</v>
      </c>
      <c r="E2546" s="22" t="s">
        <v>26</v>
      </c>
      <c r="F2546" s="25">
        <v>95.38</v>
      </c>
      <c r="G2546" s="22" t="s">
        <v>40</v>
      </c>
      <c r="H2546" s="26">
        <v>591</v>
      </c>
      <c r="I2546" s="27">
        <v>56369.58</v>
      </c>
      <c r="J2546" s="22" t="s">
        <v>22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624</v>
      </c>
      <c r="C2547" s="30">
        <v>44624.621552656499</v>
      </c>
      <c r="D2547" s="28" t="s">
        <v>9</v>
      </c>
      <c r="E2547" s="28" t="s">
        <v>26</v>
      </c>
      <c r="F2547" s="31">
        <v>95.38</v>
      </c>
      <c r="G2547" s="28" t="s">
        <v>40</v>
      </c>
      <c r="H2547" s="32">
        <v>380</v>
      </c>
      <c r="I2547" s="33">
        <v>36244.400000000001</v>
      </c>
      <c r="J2547" s="28" t="s">
        <v>22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624</v>
      </c>
      <c r="C2548" s="24">
        <v>44624.621552753299</v>
      </c>
      <c r="D2548" s="22" t="s">
        <v>9</v>
      </c>
      <c r="E2548" s="22" t="s">
        <v>26</v>
      </c>
      <c r="F2548" s="25">
        <v>95.38</v>
      </c>
      <c r="G2548" s="22" t="s">
        <v>40</v>
      </c>
      <c r="H2548" s="26">
        <v>977</v>
      </c>
      <c r="I2548" s="27">
        <v>93186.26</v>
      </c>
      <c r="J2548" s="22" t="s">
        <v>27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624</v>
      </c>
      <c r="C2549" s="30">
        <v>44624.6215529416</v>
      </c>
      <c r="D2549" s="28" t="s">
        <v>9</v>
      </c>
      <c r="E2549" s="28" t="s">
        <v>26</v>
      </c>
      <c r="F2549" s="31">
        <v>95.38</v>
      </c>
      <c r="G2549" s="28" t="s">
        <v>40</v>
      </c>
      <c r="H2549" s="32">
        <v>750</v>
      </c>
      <c r="I2549" s="33">
        <v>71535</v>
      </c>
      <c r="J2549" s="28" t="s">
        <v>23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624</v>
      </c>
      <c r="C2550" s="24">
        <v>44624.621552996301</v>
      </c>
      <c r="D2550" s="22" t="s">
        <v>9</v>
      </c>
      <c r="E2550" s="22" t="s">
        <v>26</v>
      </c>
      <c r="F2550" s="25">
        <v>95.38</v>
      </c>
      <c r="G2550" s="22" t="s">
        <v>40</v>
      </c>
      <c r="H2550" s="26">
        <v>254</v>
      </c>
      <c r="I2550" s="27">
        <v>24226.52</v>
      </c>
      <c r="J2550" s="22" t="s">
        <v>27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624</v>
      </c>
      <c r="C2551" s="30">
        <v>44624.621755884997</v>
      </c>
      <c r="D2551" s="28" t="s">
        <v>9</v>
      </c>
      <c r="E2551" s="28" t="s">
        <v>20</v>
      </c>
      <c r="F2551" s="31">
        <v>8.7929999999999993</v>
      </c>
      <c r="G2551" s="28" t="s">
        <v>40</v>
      </c>
      <c r="H2551" s="32">
        <v>923</v>
      </c>
      <c r="I2551" s="33">
        <v>8115.94</v>
      </c>
      <c r="J2551" s="28" t="s">
        <v>21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624</v>
      </c>
      <c r="C2552" s="24">
        <v>44624.621755986002</v>
      </c>
      <c r="D2552" s="22" t="s">
        <v>9</v>
      </c>
      <c r="E2552" s="22" t="s">
        <v>26</v>
      </c>
      <c r="F2552" s="25">
        <v>95.28</v>
      </c>
      <c r="G2552" s="22" t="s">
        <v>40</v>
      </c>
      <c r="H2552" s="26">
        <v>754</v>
      </c>
      <c r="I2552" s="27">
        <v>71841.119999999995</v>
      </c>
      <c r="J2552" s="22" t="s">
        <v>22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624</v>
      </c>
      <c r="C2553" s="30">
        <v>44624.622146623202</v>
      </c>
      <c r="D2553" s="28" t="s">
        <v>9</v>
      </c>
      <c r="E2553" s="28" t="s">
        <v>26</v>
      </c>
      <c r="F2553" s="31">
        <v>95.32</v>
      </c>
      <c r="G2553" s="28" t="s">
        <v>40</v>
      </c>
      <c r="H2553" s="32">
        <v>778</v>
      </c>
      <c r="I2553" s="33">
        <v>74158.960000000006</v>
      </c>
      <c r="J2553" s="28" t="s">
        <v>22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624</v>
      </c>
      <c r="C2554" s="24">
        <v>44624.6223746291</v>
      </c>
      <c r="D2554" s="22" t="s">
        <v>9</v>
      </c>
      <c r="E2554" s="22" t="s">
        <v>20</v>
      </c>
      <c r="F2554" s="25">
        <v>8.8030000000000008</v>
      </c>
      <c r="G2554" s="22" t="s">
        <v>40</v>
      </c>
      <c r="H2554" s="26">
        <v>992</v>
      </c>
      <c r="I2554" s="27">
        <v>8732.58</v>
      </c>
      <c r="J2554" s="22" t="s">
        <v>22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624</v>
      </c>
      <c r="C2555" s="30">
        <v>44624.622522870297</v>
      </c>
      <c r="D2555" s="28" t="s">
        <v>9</v>
      </c>
      <c r="E2555" s="28" t="s">
        <v>26</v>
      </c>
      <c r="F2555" s="31">
        <v>95.36</v>
      </c>
      <c r="G2555" s="28" t="s">
        <v>40</v>
      </c>
      <c r="H2555" s="32">
        <v>727</v>
      </c>
      <c r="I2555" s="33">
        <v>69326.720000000001</v>
      </c>
      <c r="J2555" s="28" t="s">
        <v>27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624</v>
      </c>
      <c r="C2556" s="24">
        <v>44624.6228052851</v>
      </c>
      <c r="D2556" s="22" t="s">
        <v>9</v>
      </c>
      <c r="E2556" s="22" t="s">
        <v>20</v>
      </c>
      <c r="F2556" s="25">
        <v>8.8040000000000003</v>
      </c>
      <c r="G2556" s="22" t="s">
        <v>40</v>
      </c>
      <c r="H2556" s="26">
        <v>1001</v>
      </c>
      <c r="I2556" s="27">
        <v>8812.7999999999993</v>
      </c>
      <c r="J2556" s="22" t="s">
        <v>21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624</v>
      </c>
      <c r="C2557" s="30">
        <v>44624.6228055846</v>
      </c>
      <c r="D2557" s="28" t="s">
        <v>9</v>
      </c>
      <c r="E2557" s="28" t="s">
        <v>26</v>
      </c>
      <c r="F2557" s="31">
        <v>95.33</v>
      </c>
      <c r="G2557" s="28" t="s">
        <v>40</v>
      </c>
      <c r="H2557" s="32">
        <v>1223</v>
      </c>
      <c r="I2557" s="33">
        <v>116588.59</v>
      </c>
      <c r="J2557" s="28" t="s">
        <v>27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624</v>
      </c>
      <c r="C2558" s="24">
        <v>44624.622909456099</v>
      </c>
      <c r="D2558" s="22" t="s">
        <v>9</v>
      </c>
      <c r="E2558" s="22" t="s">
        <v>20</v>
      </c>
      <c r="F2558" s="25">
        <v>8.8040000000000003</v>
      </c>
      <c r="G2558" s="22" t="s">
        <v>40</v>
      </c>
      <c r="H2558" s="26">
        <v>1014</v>
      </c>
      <c r="I2558" s="27">
        <v>8927.26</v>
      </c>
      <c r="J2558" s="22" t="s">
        <v>21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624</v>
      </c>
      <c r="C2559" s="30">
        <v>44624.622976667</v>
      </c>
      <c r="D2559" s="28" t="s">
        <v>9</v>
      </c>
      <c r="E2559" s="28" t="s">
        <v>26</v>
      </c>
      <c r="F2559" s="31">
        <v>95.34</v>
      </c>
      <c r="G2559" s="28" t="s">
        <v>40</v>
      </c>
      <c r="H2559" s="32">
        <v>759</v>
      </c>
      <c r="I2559" s="33">
        <v>72363.06</v>
      </c>
      <c r="J2559" s="28" t="s">
        <v>22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624</v>
      </c>
      <c r="C2560" s="24">
        <v>44624.623054360898</v>
      </c>
      <c r="D2560" s="22" t="s">
        <v>9</v>
      </c>
      <c r="E2560" s="22" t="s">
        <v>26</v>
      </c>
      <c r="F2560" s="25">
        <v>95.3</v>
      </c>
      <c r="G2560" s="22" t="s">
        <v>40</v>
      </c>
      <c r="H2560" s="26">
        <v>743</v>
      </c>
      <c r="I2560" s="27">
        <v>70807.899999999994</v>
      </c>
      <c r="J2560" s="22" t="s">
        <v>22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624</v>
      </c>
      <c r="C2561" s="30">
        <v>44624.623628936199</v>
      </c>
      <c r="D2561" s="28" t="s">
        <v>9</v>
      </c>
      <c r="E2561" s="28" t="s">
        <v>28</v>
      </c>
      <c r="F2561" s="31">
        <v>65.58</v>
      </c>
      <c r="G2561" s="28" t="s">
        <v>40</v>
      </c>
      <c r="H2561" s="32">
        <v>870</v>
      </c>
      <c r="I2561" s="33">
        <v>57054.6</v>
      </c>
      <c r="J2561" s="28" t="s">
        <v>29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624</v>
      </c>
      <c r="C2562" s="24">
        <v>44624.623638908997</v>
      </c>
      <c r="D2562" s="22" t="s">
        <v>9</v>
      </c>
      <c r="E2562" s="22" t="s">
        <v>20</v>
      </c>
      <c r="F2562" s="25">
        <v>8.8130000000000006</v>
      </c>
      <c r="G2562" s="22" t="s">
        <v>40</v>
      </c>
      <c r="H2562" s="26">
        <v>902</v>
      </c>
      <c r="I2562" s="27">
        <v>7949.33</v>
      </c>
      <c r="J2562" s="22" t="s">
        <v>21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624</v>
      </c>
      <c r="C2563" s="30">
        <v>44624.623643906903</v>
      </c>
      <c r="D2563" s="28" t="s">
        <v>9</v>
      </c>
      <c r="E2563" s="28" t="s">
        <v>20</v>
      </c>
      <c r="F2563" s="31">
        <v>8.8119999999999994</v>
      </c>
      <c r="G2563" s="28" t="s">
        <v>40</v>
      </c>
      <c r="H2563" s="32">
        <v>632</v>
      </c>
      <c r="I2563" s="33">
        <v>5569.18</v>
      </c>
      <c r="J2563" s="28" t="s">
        <v>21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624</v>
      </c>
      <c r="C2564" s="24">
        <v>44624.623760351802</v>
      </c>
      <c r="D2564" s="22" t="s">
        <v>9</v>
      </c>
      <c r="E2564" s="22" t="s">
        <v>26</v>
      </c>
      <c r="F2564" s="25">
        <v>95.47</v>
      </c>
      <c r="G2564" s="22" t="s">
        <v>40</v>
      </c>
      <c r="H2564" s="26">
        <v>253</v>
      </c>
      <c r="I2564" s="27">
        <v>24153.91</v>
      </c>
      <c r="J2564" s="22" t="s">
        <v>27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624</v>
      </c>
      <c r="C2565" s="30">
        <v>44624.6237603521</v>
      </c>
      <c r="D2565" s="28" t="s">
        <v>9</v>
      </c>
      <c r="E2565" s="28" t="s">
        <v>26</v>
      </c>
      <c r="F2565" s="31">
        <v>95.47</v>
      </c>
      <c r="G2565" s="28" t="s">
        <v>40</v>
      </c>
      <c r="H2565" s="32">
        <v>534</v>
      </c>
      <c r="I2565" s="33">
        <v>50980.98</v>
      </c>
      <c r="J2565" s="28" t="s">
        <v>27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624</v>
      </c>
      <c r="C2566" s="24">
        <v>44624.623760720096</v>
      </c>
      <c r="D2566" s="22" t="s">
        <v>9</v>
      </c>
      <c r="E2566" s="22" t="s">
        <v>26</v>
      </c>
      <c r="F2566" s="25">
        <v>95.47</v>
      </c>
      <c r="G2566" s="22" t="s">
        <v>40</v>
      </c>
      <c r="H2566" s="26">
        <v>591</v>
      </c>
      <c r="I2566" s="27">
        <v>56422.77</v>
      </c>
      <c r="J2566" s="22" t="s">
        <v>23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624</v>
      </c>
      <c r="C2567" s="30">
        <v>44624.623760723502</v>
      </c>
      <c r="D2567" s="28" t="s">
        <v>9</v>
      </c>
      <c r="E2567" s="28" t="s">
        <v>26</v>
      </c>
      <c r="F2567" s="31">
        <v>95.47</v>
      </c>
      <c r="G2567" s="28" t="s">
        <v>40</v>
      </c>
      <c r="H2567" s="32">
        <v>592</v>
      </c>
      <c r="I2567" s="33">
        <v>56518.239999999998</v>
      </c>
      <c r="J2567" s="28" t="s">
        <v>23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624</v>
      </c>
      <c r="C2568" s="24">
        <v>44624.623800704401</v>
      </c>
      <c r="D2568" s="22" t="s">
        <v>9</v>
      </c>
      <c r="E2568" s="22" t="s">
        <v>20</v>
      </c>
      <c r="F2568" s="25">
        <v>8.8109999999999999</v>
      </c>
      <c r="G2568" s="22" t="s">
        <v>40</v>
      </c>
      <c r="H2568" s="26">
        <v>754</v>
      </c>
      <c r="I2568" s="27">
        <v>6643.49</v>
      </c>
      <c r="J2568" s="22" t="s">
        <v>22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624</v>
      </c>
      <c r="C2569" s="30">
        <v>44624.623800705398</v>
      </c>
      <c r="D2569" s="28" t="s">
        <v>9</v>
      </c>
      <c r="E2569" s="28" t="s">
        <v>20</v>
      </c>
      <c r="F2569" s="31">
        <v>8.8109999999999999</v>
      </c>
      <c r="G2569" s="28" t="s">
        <v>40</v>
      </c>
      <c r="H2569" s="32">
        <v>213</v>
      </c>
      <c r="I2569" s="33">
        <v>1876.74</v>
      </c>
      <c r="J2569" s="28" t="s">
        <v>22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624</v>
      </c>
      <c r="C2570" s="24">
        <v>44624.623973694601</v>
      </c>
      <c r="D2570" s="22" t="s">
        <v>9</v>
      </c>
      <c r="E2570" s="22" t="s">
        <v>26</v>
      </c>
      <c r="F2570" s="25">
        <v>95.38</v>
      </c>
      <c r="G2570" s="22" t="s">
        <v>40</v>
      </c>
      <c r="H2570" s="26">
        <v>5</v>
      </c>
      <c r="I2570" s="27">
        <v>476.9</v>
      </c>
      <c r="J2570" s="22" t="s">
        <v>27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624</v>
      </c>
      <c r="C2571" s="30">
        <v>44624.623996087597</v>
      </c>
      <c r="D2571" s="28" t="s">
        <v>9</v>
      </c>
      <c r="E2571" s="28" t="s">
        <v>26</v>
      </c>
      <c r="F2571" s="31">
        <v>95.37</v>
      </c>
      <c r="G2571" s="28" t="s">
        <v>40</v>
      </c>
      <c r="H2571" s="32">
        <v>758</v>
      </c>
      <c r="I2571" s="33">
        <v>72290.460000000006</v>
      </c>
      <c r="J2571" s="28" t="s">
        <v>27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624</v>
      </c>
      <c r="C2572" s="24">
        <v>44624.624370117999</v>
      </c>
      <c r="D2572" s="22" t="s">
        <v>9</v>
      </c>
      <c r="E2572" s="22" t="s">
        <v>26</v>
      </c>
      <c r="F2572" s="25">
        <v>95.32</v>
      </c>
      <c r="G2572" s="22" t="s">
        <v>40</v>
      </c>
      <c r="H2572" s="26">
        <v>849</v>
      </c>
      <c r="I2572" s="27">
        <v>80926.679999999993</v>
      </c>
      <c r="J2572" s="22" t="s">
        <v>27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624</v>
      </c>
      <c r="C2573" s="30">
        <v>44624.624409945398</v>
      </c>
      <c r="D2573" s="28" t="s">
        <v>9</v>
      </c>
      <c r="E2573" s="28" t="s">
        <v>26</v>
      </c>
      <c r="F2573" s="31">
        <v>95.29</v>
      </c>
      <c r="G2573" s="28" t="s">
        <v>40</v>
      </c>
      <c r="H2573" s="32">
        <v>194</v>
      </c>
      <c r="I2573" s="33">
        <v>18486.259999999998</v>
      </c>
      <c r="J2573" s="28" t="s">
        <v>27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624</v>
      </c>
      <c r="C2574" s="24">
        <v>44624.6244099459</v>
      </c>
      <c r="D2574" s="22" t="s">
        <v>9</v>
      </c>
      <c r="E2574" s="22" t="s">
        <v>26</v>
      </c>
      <c r="F2574" s="25">
        <v>95.29</v>
      </c>
      <c r="G2574" s="22" t="s">
        <v>40</v>
      </c>
      <c r="H2574" s="26">
        <v>400</v>
      </c>
      <c r="I2574" s="27">
        <v>38116</v>
      </c>
      <c r="J2574" s="22" t="s">
        <v>27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624</v>
      </c>
      <c r="C2575" s="30">
        <v>44624.624409946198</v>
      </c>
      <c r="D2575" s="28" t="s">
        <v>9</v>
      </c>
      <c r="E2575" s="28" t="s">
        <v>26</v>
      </c>
      <c r="F2575" s="31">
        <v>95.29</v>
      </c>
      <c r="G2575" s="28" t="s">
        <v>40</v>
      </c>
      <c r="H2575" s="32">
        <v>194</v>
      </c>
      <c r="I2575" s="33">
        <v>18486.259999999998</v>
      </c>
      <c r="J2575" s="28" t="s">
        <v>27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624</v>
      </c>
      <c r="C2576" s="24">
        <v>44624.624410062301</v>
      </c>
      <c r="D2576" s="22" t="s">
        <v>9</v>
      </c>
      <c r="E2576" s="22" t="s">
        <v>20</v>
      </c>
      <c r="F2576" s="25">
        <v>8.798</v>
      </c>
      <c r="G2576" s="22" t="s">
        <v>40</v>
      </c>
      <c r="H2576" s="26">
        <v>346</v>
      </c>
      <c r="I2576" s="27">
        <v>3044.11</v>
      </c>
      <c r="J2576" s="22" t="s">
        <v>22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624</v>
      </c>
      <c r="C2577" s="30">
        <v>44624.624410063501</v>
      </c>
      <c r="D2577" s="28" t="s">
        <v>9</v>
      </c>
      <c r="E2577" s="28" t="s">
        <v>20</v>
      </c>
      <c r="F2577" s="31">
        <v>8.798</v>
      </c>
      <c r="G2577" s="28" t="s">
        <v>40</v>
      </c>
      <c r="H2577" s="32">
        <v>620</v>
      </c>
      <c r="I2577" s="33">
        <v>5454.76</v>
      </c>
      <c r="J2577" s="28" t="s">
        <v>22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624</v>
      </c>
      <c r="C2578" s="24">
        <v>44624.624741187799</v>
      </c>
      <c r="D2578" s="22" t="s">
        <v>9</v>
      </c>
      <c r="E2578" s="22" t="s">
        <v>26</v>
      </c>
      <c r="F2578" s="25">
        <v>95.37</v>
      </c>
      <c r="G2578" s="22" t="s">
        <v>40</v>
      </c>
      <c r="H2578" s="26">
        <v>260</v>
      </c>
      <c r="I2578" s="27">
        <v>24796.2</v>
      </c>
      <c r="J2578" s="22" t="s">
        <v>27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624</v>
      </c>
      <c r="C2579" s="30">
        <v>44624.624745748799</v>
      </c>
      <c r="D2579" s="28" t="s">
        <v>9</v>
      </c>
      <c r="E2579" s="28" t="s">
        <v>26</v>
      </c>
      <c r="F2579" s="31">
        <v>95.37</v>
      </c>
      <c r="G2579" s="28" t="s">
        <v>40</v>
      </c>
      <c r="H2579" s="32">
        <v>424</v>
      </c>
      <c r="I2579" s="33">
        <v>40436.879999999997</v>
      </c>
      <c r="J2579" s="28" t="s">
        <v>27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624</v>
      </c>
      <c r="C2580" s="24">
        <v>44624.624752444397</v>
      </c>
      <c r="D2580" s="22" t="s">
        <v>9</v>
      </c>
      <c r="E2580" s="22" t="s">
        <v>26</v>
      </c>
      <c r="F2580" s="25">
        <v>95.37</v>
      </c>
      <c r="G2580" s="22" t="s">
        <v>40</v>
      </c>
      <c r="H2580" s="26">
        <v>21</v>
      </c>
      <c r="I2580" s="27">
        <v>2002.77</v>
      </c>
      <c r="J2580" s="22" t="s">
        <v>27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624</v>
      </c>
      <c r="C2581" s="30">
        <v>44624.625093097799</v>
      </c>
      <c r="D2581" s="28" t="s">
        <v>9</v>
      </c>
      <c r="E2581" s="28" t="s">
        <v>20</v>
      </c>
      <c r="F2581" s="31">
        <v>8.8119999999999994</v>
      </c>
      <c r="G2581" s="28" t="s">
        <v>40</v>
      </c>
      <c r="H2581" s="32">
        <v>462</v>
      </c>
      <c r="I2581" s="33">
        <v>4071.14</v>
      </c>
      <c r="J2581" s="28" t="s">
        <v>21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624</v>
      </c>
      <c r="C2582" s="24">
        <v>44624.6250930979</v>
      </c>
      <c r="D2582" s="22" t="s">
        <v>9</v>
      </c>
      <c r="E2582" s="22" t="s">
        <v>20</v>
      </c>
      <c r="F2582" s="25">
        <v>8.8119999999999994</v>
      </c>
      <c r="G2582" s="22" t="s">
        <v>40</v>
      </c>
      <c r="H2582" s="26">
        <v>527</v>
      </c>
      <c r="I2582" s="27">
        <v>4643.92</v>
      </c>
      <c r="J2582" s="22" t="s">
        <v>21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624</v>
      </c>
      <c r="C2583" s="30">
        <v>44624.625093185103</v>
      </c>
      <c r="D2583" s="28" t="s">
        <v>9</v>
      </c>
      <c r="E2583" s="28" t="s">
        <v>20</v>
      </c>
      <c r="F2583" s="31">
        <v>8.8119999999999994</v>
      </c>
      <c r="G2583" s="28" t="s">
        <v>40</v>
      </c>
      <c r="H2583" s="32">
        <v>125</v>
      </c>
      <c r="I2583" s="33">
        <v>1101.5</v>
      </c>
      <c r="J2583" s="28" t="s">
        <v>22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624</v>
      </c>
      <c r="C2584" s="24">
        <v>44624.625093185801</v>
      </c>
      <c r="D2584" s="22" t="s">
        <v>9</v>
      </c>
      <c r="E2584" s="22" t="s">
        <v>20</v>
      </c>
      <c r="F2584" s="25">
        <v>8.8119999999999994</v>
      </c>
      <c r="G2584" s="22" t="s">
        <v>40</v>
      </c>
      <c r="H2584" s="26">
        <v>49</v>
      </c>
      <c r="I2584" s="27">
        <v>431.79</v>
      </c>
      <c r="J2584" s="22" t="s">
        <v>22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624</v>
      </c>
      <c r="C2585" s="30">
        <v>44624.6250931861</v>
      </c>
      <c r="D2585" s="28" t="s">
        <v>9</v>
      </c>
      <c r="E2585" s="28" t="s">
        <v>20</v>
      </c>
      <c r="F2585" s="31">
        <v>8.8119999999999994</v>
      </c>
      <c r="G2585" s="28" t="s">
        <v>40</v>
      </c>
      <c r="H2585" s="32">
        <v>927</v>
      </c>
      <c r="I2585" s="33">
        <v>8168.72</v>
      </c>
      <c r="J2585" s="28" t="s">
        <v>22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624</v>
      </c>
      <c r="C2586" s="24">
        <v>44624.625093213603</v>
      </c>
      <c r="D2586" s="22" t="s">
        <v>9</v>
      </c>
      <c r="E2586" s="22" t="s">
        <v>26</v>
      </c>
      <c r="F2586" s="25">
        <v>95.49</v>
      </c>
      <c r="G2586" s="22" t="s">
        <v>40</v>
      </c>
      <c r="H2586" s="26">
        <v>803</v>
      </c>
      <c r="I2586" s="27">
        <v>76678.47</v>
      </c>
      <c r="J2586" s="22" t="s">
        <v>22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624</v>
      </c>
      <c r="C2587" s="30">
        <v>44624.625463566299</v>
      </c>
      <c r="D2587" s="28" t="s">
        <v>9</v>
      </c>
      <c r="E2587" s="28" t="s">
        <v>26</v>
      </c>
      <c r="F2587" s="31">
        <v>95.57</v>
      </c>
      <c r="G2587" s="28" t="s">
        <v>40</v>
      </c>
      <c r="H2587" s="32">
        <v>401</v>
      </c>
      <c r="I2587" s="33">
        <v>38323.57</v>
      </c>
      <c r="J2587" s="28" t="s">
        <v>22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624</v>
      </c>
      <c r="C2588" s="24">
        <v>44624.625463566597</v>
      </c>
      <c r="D2588" s="22" t="s">
        <v>9</v>
      </c>
      <c r="E2588" s="22" t="s">
        <v>26</v>
      </c>
      <c r="F2588" s="25">
        <v>95.57</v>
      </c>
      <c r="G2588" s="22" t="s">
        <v>40</v>
      </c>
      <c r="H2588" s="26">
        <v>449</v>
      </c>
      <c r="I2588" s="27">
        <v>42910.93</v>
      </c>
      <c r="J2588" s="22" t="s">
        <v>22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624</v>
      </c>
      <c r="C2589" s="30">
        <v>44624.625475164401</v>
      </c>
      <c r="D2589" s="28" t="s">
        <v>9</v>
      </c>
      <c r="E2589" s="28" t="s">
        <v>26</v>
      </c>
      <c r="F2589" s="31">
        <v>95.55</v>
      </c>
      <c r="G2589" s="28" t="s">
        <v>40</v>
      </c>
      <c r="H2589" s="32">
        <v>1052</v>
      </c>
      <c r="I2589" s="33">
        <v>100518.6</v>
      </c>
      <c r="J2589" s="28" t="s">
        <v>27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624</v>
      </c>
      <c r="C2590" s="24">
        <v>44624.625642185201</v>
      </c>
      <c r="D2590" s="22" t="s">
        <v>9</v>
      </c>
      <c r="E2590" s="22" t="s">
        <v>20</v>
      </c>
      <c r="F2590" s="25">
        <v>8.8140000000000001</v>
      </c>
      <c r="G2590" s="22" t="s">
        <v>40</v>
      </c>
      <c r="H2590" s="26">
        <v>986</v>
      </c>
      <c r="I2590" s="27">
        <v>8690.6</v>
      </c>
      <c r="J2590" s="22" t="s">
        <v>21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624</v>
      </c>
      <c r="C2591" s="30">
        <v>44624.625730910702</v>
      </c>
      <c r="D2591" s="28" t="s">
        <v>9</v>
      </c>
      <c r="E2591" s="28" t="s">
        <v>20</v>
      </c>
      <c r="F2591" s="31">
        <v>8.8119999999999994</v>
      </c>
      <c r="G2591" s="28" t="s">
        <v>40</v>
      </c>
      <c r="H2591" s="32">
        <v>947</v>
      </c>
      <c r="I2591" s="33">
        <v>8344.9599999999991</v>
      </c>
      <c r="J2591" s="28" t="s">
        <v>21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624</v>
      </c>
      <c r="C2592" s="24">
        <v>44624.625792185099</v>
      </c>
      <c r="D2592" s="22" t="s">
        <v>9</v>
      </c>
      <c r="E2592" s="22" t="s">
        <v>26</v>
      </c>
      <c r="F2592" s="25">
        <v>95.5</v>
      </c>
      <c r="G2592" s="22" t="s">
        <v>40</v>
      </c>
      <c r="H2592" s="26">
        <v>484</v>
      </c>
      <c r="I2592" s="27">
        <v>46222</v>
      </c>
      <c r="J2592" s="22" t="s">
        <v>22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624</v>
      </c>
      <c r="C2593" s="30">
        <v>44624.6257921863</v>
      </c>
      <c r="D2593" s="28" t="s">
        <v>9</v>
      </c>
      <c r="E2593" s="28" t="s">
        <v>26</v>
      </c>
      <c r="F2593" s="31">
        <v>95.5</v>
      </c>
      <c r="G2593" s="28" t="s">
        <v>40</v>
      </c>
      <c r="H2593" s="32">
        <v>204</v>
      </c>
      <c r="I2593" s="33">
        <v>19482</v>
      </c>
      <c r="J2593" s="28" t="s">
        <v>22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624</v>
      </c>
      <c r="C2594" s="24">
        <v>44624.626121455804</v>
      </c>
      <c r="D2594" s="22" t="s">
        <v>9</v>
      </c>
      <c r="E2594" s="22" t="s">
        <v>20</v>
      </c>
      <c r="F2594" s="25">
        <v>8.8059999999999992</v>
      </c>
      <c r="G2594" s="22" t="s">
        <v>40</v>
      </c>
      <c r="H2594" s="26">
        <v>608</v>
      </c>
      <c r="I2594" s="27">
        <v>5354.05</v>
      </c>
      <c r="J2594" s="22" t="s">
        <v>21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624</v>
      </c>
      <c r="C2595" s="30">
        <v>44624.626121457397</v>
      </c>
      <c r="D2595" s="28" t="s">
        <v>9</v>
      </c>
      <c r="E2595" s="28" t="s">
        <v>20</v>
      </c>
      <c r="F2595" s="31">
        <v>8.8059999999999992</v>
      </c>
      <c r="G2595" s="28" t="s">
        <v>40</v>
      </c>
      <c r="H2595" s="32">
        <v>300</v>
      </c>
      <c r="I2595" s="33">
        <v>2641.8</v>
      </c>
      <c r="J2595" s="28" t="s">
        <v>21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624</v>
      </c>
      <c r="C2596" s="24">
        <v>44624.626121552399</v>
      </c>
      <c r="D2596" s="22" t="s">
        <v>9</v>
      </c>
      <c r="E2596" s="22" t="s">
        <v>26</v>
      </c>
      <c r="F2596" s="25">
        <v>95.43</v>
      </c>
      <c r="G2596" s="22" t="s">
        <v>40</v>
      </c>
      <c r="H2596" s="26">
        <v>808</v>
      </c>
      <c r="I2596" s="27">
        <v>77107.44</v>
      </c>
      <c r="J2596" s="22" t="s">
        <v>22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624</v>
      </c>
      <c r="C2597" s="30">
        <v>44624.626215923898</v>
      </c>
      <c r="D2597" s="28" t="s">
        <v>9</v>
      </c>
      <c r="E2597" s="28" t="s">
        <v>26</v>
      </c>
      <c r="F2597" s="31">
        <v>95.39</v>
      </c>
      <c r="G2597" s="28" t="s">
        <v>40</v>
      </c>
      <c r="H2597" s="32">
        <v>771</v>
      </c>
      <c r="I2597" s="33">
        <v>73545.69</v>
      </c>
      <c r="J2597" s="28" t="s">
        <v>27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624</v>
      </c>
      <c r="C2598" s="24">
        <v>44624.626678954897</v>
      </c>
      <c r="D2598" s="22" t="s">
        <v>9</v>
      </c>
      <c r="E2598" s="22" t="s">
        <v>20</v>
      </c>
      <c r="F2598" s="25">
        <v>8.8119999999999994</v>
      </c>
      <c r="G2598" s="22" t="s">
        <v>40</v>
      </c>
      <c r="H2598" s="26">
        <v>1050</v>
      </c>
      <c r="I2598" s="27">
        <v>9252.6</v>
      </c>
      <c r="J2598" s="22" t="s">
        <v>21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624</v>
      </c>
      <c r="C2599" s="30">
        <v>44624.626678954897</v>
      </c>
      <c r="D2599" s="28" t="s">
        <v>9</v>
      </c>
      <c r="E2599" s="28" t="s">
        <v>20</v>
      </c>
      <c r="F2599" s="31">
        <v>8.8119999999999994</v>
      </c>
      <c r="G2599" s="28" t="s">
        <v>40</v>
      </c>
      <c r="H2599" s="32">
        <v>963</v>
      </c>
      <c r="I2599" s="33">
        <v>8485.9599999999991</v>
      </c>
      <c r="J2599" s="28" t="s">
        <v>21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624</v>
      </c>
      <c r="C2600" s="24">
        <v>44624.626678956403</v>
      </c>
      <c r="D2600" s="22" t="s">
        <v>9</v>
      </c>
      <c r="E2600" s="22" t="s">
        <v>26</v>
      </c>
      <c r="F2600" s="25">
        <v>95.48</v>
      </c>
      <c r="G2600" s="22" t="s">
        <v>40</v>
      </c>
      <c r="H2600" s="26">
        <v>138</v>
      </c>
      <c r="I2600" s="27">
        <v>13176.24</v>
      </c>
      <c r="J2600" s="22" t="s">
        <v>27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624</v>
      </c>
      <c r="C2601" s="30">
        <v>44624.626678956804</v>
      </c>
      <c r="D2601" s="28" t="s">
        <v>9</v>
      </c>
      <c r="E2601" s="28" t="s">
        <v>26</v>
      </c>
      <c r="F2601" s="31">
        <v>95.48</v>
      </c>
      <c r="G2601" s="28" t="s">
        <v>40</v>
      </c>
      <c r="H2601" s="32">
        <v>139</v>
      </c>
      <c r="I2601" s="33">
        <v>13271.72</v>
      </c>
      <c r="J2601" s="28" t="s">
        <v>27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624</v>
      </c>
      <c r="C2602" s="24">
        <v>44624.626678957</v>
      </c>
      <c r="D2602" s="22" t="s">
        <v>9</v>
      </c>
      <c r="E2602" s="22" t="s">
        <v>26</v>
      </c>
      <c r="F2602" s="25">
        <v>95.48</v>
      </c>
      <c r="G2602" s="22" t="s">
        <v>40</v>
      </c>
      <c r="H2602" s="26">
        <v>139</v>
      </c>
      <c r="I2602" s="27">
        <v>13271.72</v>
      </c>
      <c r="J2602" s="22" t="s">
        <v>27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624</v>
      </c>
      <c r="C2603" s="30">
        <v>44624.626678957298</v>
      </c>
      <c r="D2603" s="28" t="s">
        <v>9</v>
      </c>
      <c r="E2603" s="28" t="s">
        <v>26</v>
      </c>
      <c r="F2603" s="31">
        <v>95.48</v>
      </c>
      <c r="G2603" s="28" t="s">
        <v>40</v>
      </c>
      <c r="H2603" s="32">
        <v>345</v>
      </c>
      <c r="I2603" s="33">
        <v>32940.6</v>
      </c>
      <c r="J2603" s="28" t="s">
        <v>27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624</v>
      </c>
      <c r="C2604" s="24">
        <v>44624.626678957597</v>
      </c>
      <c r="D2604" s="22" t="s">
        <v>9</v>
      </c>
      <c r="E2604" s="22" t="s">
        <v>26</v>
      </c>
      <c r="F2604" s="25">
        <v>95.48</v>
      </c>
      <c r="G2604" s="22" t="s">
        <v>40</v>
      </c>
      <c r="H2604" s="26">
        <v>52</v>
      </c>
      <c r="I2604" s="27">
        <v>4964.96</v>
      </c>
      <c r="J2604" s="22" t="s">
        <v>27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624</v>
      </c>
      <c r="C2605" s="30">
        <v>44624.626817586701</v>
      </c>
      <c r="D2605" s="28" t="s">
        <v>9</v>
      </c>
      <c r="E2605" s="28" t="s">
        <v>26</v>
      </c>
      <c r="F2605" s="31">
        <v>95.45</v>
      </c>
      <c r="G2605" s="28" t="s">
        <v>40</v>
      </c>
      <c r="H2605" s="32">
        <v>429</v>
      </c>
      <c r="I2605" s="33">
        <v>40948.050000000003</v>
      </c>
      <c r="J2605" s="28" t="s">
        <v>22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624</v>
      </c>
      <c r="C2606" s="24">
        <v>44624.626817587901</v>
      </c>
      <c r="D2606" s="22" t="s">
        <v>9</v>
      </c>
      <c r="E2606" s="22" t="s">
        <v>26</v>
      </c>
      <c r="F2606" s="25">
        <v>95.45</v>
      </c>
      <c r="G2606" s="22" t="s">
        <v>40</v>
      </c>
      <c r="H2606" s="26">
        <v>465</v>
      </c>
      <c r="I2606" s="27">
        <v>44384.25</v>
      </c>
      <c r="J2606" s="22" t="s">
        <v>22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624</v>
      </c>
      <c r="C2607" s="30">
        <v>44624.627030075797</v>
      </c>
      <c r="D2607" s="28" t="s">
        <v>9</v>
      </c>
      <c r="E2607" s="28" t="s">
        <v>26</v>
      </c>
      <c r="F2607" s="31">
        <v>95.45</v>
      </c>
      <c r="G2607" s="28" t="s">
        <v>40</v>
      </c>
      <c r="H2607" s="32">
        <v>679</v>
      </c>
      <c r="I2607" s="33">
        <v>64810.55</v>
      </c>
      <c r="J2607" s="28" t="s">
        <v>27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624</v>
      </c>
      <c r="C2608" s="24">
        <v>44624.627289076903</v>
      </c>
      <c r="D2608" s="22" t="s">
        <v>9</v>
      </c>
      <c r="E2608" s="22" t="s">
        <v>20</v>
      </c>
      <c r="F2608" s="25">
        <v>8.8049999999999997</v>
      </c>
      <c r="G2608" s="22" t="s">
        <v>40</v>
      </c>
      <c r="H2608" s="26">
        <v>1008</v>
      </c>
      <c r="I2608" s="27">
        <v>8875.44</v>
      </c>
      <c r="J2608" s="22" t="s">
        <v>21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624</v>
      </c>
      <c r="C2609" s="30">
        <v>44624.627289178999</v>
      </c>
      <c r="D2609" s="28" t="s">
        <v>9</v>
      </c>
      <c r="E2609" s="28" t="s">
        <v>26</v>
      </c>
      <c r="F2609" s="31">
        <v>95.43</v>
      </c>
      <c r="G2609" s="28" t="s">
        <v>40</v>
      </c>
      <c r="H2609" s="32">
        <v>738</v>
      </c>
      <c r="I2609" s="33">
        <v>70427.34</v>
      </c>
      <c r="J2609" s="28" t="s">
        <v>22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624</v>
      </c>
      <c r="C2610" s="24">
        <v>44624.627317035302</v>
      </c>
      <c r="D2610" s="22" t="s">
        <v>9</v>
      </c>
      <c r="E2610" s="22" t="s">
        <v>20</v>
      </c>
      <c r="F2610" s="25">
        <v>8.8030000000000008</v>
      </c>
      <c r="G2610" s="22" t="s">
        <v>40</v>
      </c>
      <c r="H2610" s="26">
        <v>895</v>
      </c>
      <c r="I2610" s="27">
        <v>7878.69</v>
      </c>
      <c r="J2610" s="22" t="s">
        <v>21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624</v>
      </c>
      <c r="C2611" s="30">
        <v>44624.627775051304</v>
      </c>
      <c r="D2611" s="28" t="s">
        <v>9</v>
      </c>
      <c r="E2611" s="28" t="s">
        <v>26</v>
      </c>
      <c r="F2611" s="31">
        <v>95.39</v>
      </c>
      <c r="G2611" s="28" t="s">
        <v>40</v>
      </c>
      <c r="H2611" s="32">
        <v>122</v>
      </c>
      <c r="I2611" s="33">
        <v>11637.58</v>
      </c>
      <c r="J2611" s="28" t="s">
        <v>22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624</v>
      </c>
      <c r="C2612" s="24">
        <v>44624.627775052402</v>
      </c>
      <c r="D2612" s="22" t="s">
        <v>9</v>
      </c>
      <c r="E2612" s="22" t="s">
        <v>26</v>
      </c>
      <c r="F2612" s="25">
        <v>95.39</v>
      </c>
      <c r="G2612" s="22" t="s">
        <v>40</v>
      </c>
      <c r="H2612" s="26">
        <v>1030</v>
      </c>
      <c r="I2612" s="27">
        <v>98251.7</v>
      </c>
      <c r="J2612" s="22" t="s">
        <v>22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624</v>
      </c>
      <c r="C2613" s="30">
        <v>44624.6277750546</v>
      </c>
      <c r="D2613" s="28" t="s">
        <v>9</v>
      </c>
      <c r="E2613" s="28" t="s">
        <v>26</v>
      </c>
      <c r="F2613" s="31">
        <v>95.39</v>
      </c>
      <c r="G2613" s="28" t="s">
        <v>40</v>
      </c>
      <c r="H2613" s="32">
        <v>361</v>
      </c>
      <c r="I2613" s="33">
        <v>34435.79</v>
      </c>
      <c r="J2613" s="28" t="s">
        <v>24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624</v>
      </c>
      <c r="C2614" s="24">
        <v>44624.627775055698</v>
      </c>
      <c r="D2614" s="22" t="s">
        <v>9</v>
      </c>
      <c r="E2614" s="22" t="s">
        <v>26</v>
      </c>
      <c r="F2614" s="25">
        <v>95.39</v>
      </c>
      <c r="G2614" s="22" t="s">
        <v>40</v>
      </c>
      <c r="H2614" s="26">
        <v>69</v>
      </c>
      <c r="I2614" s="27">
        <v>6581.91</v>
      </c>
      <c r="J2614" s="22" t="s">
        <v>24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624</v>
      </c>
      <c r="C2615" s="30">
        <v>44624.628120853697</v>
      </c>
      <c r="D2615" s="28" t="s">
        <v>9</v>
      </c>
      <c r="E2615" s="28" t="s">
        <v>20</v>
      </c>
      <c r="F2615" s="31">
        <v>8.8010000000000002</v>
      </c>
      <c r="G2615" s="28" t="s">
        <v>40</v>
      </c>
      <c r="H2615" s="32">
        <v>1000</v>
      </c>
      <c r="I2615" s="33">
        <v>8801</v>
      </c>
      <c r="J2615" s="28" t="s">
        <v>21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624</v>
      </c>
      <c r="C2616" s="24">
        <v>44624.628120886002</v>
      </c>
      <c r="D2616" s="22" t="s">
        <v>9</v>
      </c>
      <c r="E2616" s="22" t="s">
        <v>28</v>
      </c>
      <c r="F2616" s="25">
        <v>65.48</v>
      </c>
      <c r="G2616" s="22" t="s">
        <v>40</v>
      </c>
      <c r="H2616" s="26">
        <v>900</v>
      </c>
      <c r="I2616" s="27">
        <v>58932</v>
      </c>
      <c r="J2616" s="22" t="s">
        <v>29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624</v>
      </c>
      <c r="C2617" s="30">
        <v>44624.628120888199</v>
      </c>
      <c r="D2617" s="28" t="s">
        <v>9</v>
      </c>
      <c r="E2617" s="28" t="s">
        <v>28</v>
      </c>
      <c r="F2617" s="31">
        <v>65.48</v>
      </c>
      <c r="G2617" s="28" t="s">
        <v>40</v>
      </c>
      <c r="H2617" s="32">
        <v>74</v>
      </c>
      <c r="I2617" s="33">
        <v>4845.5200000000004</v>
      </c>
      <c r="J2617" s="28" t="s">
        <v>29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624</v>
      </c>
      <c r="C2618" s="24">
        <v>44624.628120957197</v>
      </c>
      <c r="D2618" s="22" t="s">
        <v>9</v>
      </c>
      <c r="E2618" s="22" t="s">
        <v>20</v>
      </c>
      <c r="F2618" s="25">
        <v>8.8000000000000007</v>
      </c>
      <c r="G2618" s="22" t="s">
        <v>40</v>
      </c>
      <c r="H2618" s="26">
        <v>941</v>
      </c>
      <c r="I2618" s="27">
        <v>8280.7999999999993</v>
      </c>
      <c r="J2618" s="22" t="s">
        <v>22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624</v>
      </c>
      <c r="C2619" s="30">
        <v>44624.628120983398</v>
      </c>
      <c r="D2619" s="28" t="s">
        <v>9</v>
      </c>
      <c r="E2619" s="28" t="s">
        <v>26</v>
      </c>
      <c r="F2619" s="31">
        <v>95.37</v>
      </c>
      <c r="G2619" s="28" t="s">
        <v>40</v>
      </c>
      <c r="H2619" s="32">
        <v>724</v>
      </c>
      <c r="I2619" s="33">
        <v>69047.88</v>
      </c>
      <c r="J2619" s="28" t="s">
        <v>22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624</v>
      </c>
      <c r="C2620" s="24">
        <v>44624.628253186696</v>
      </c>
      <c r="D2620" s="22" t="s">
        <v>9</v>
      </c>
      <c r="E2620" s="22" t="s">
        <v>26</v>
      </c>
      <c r="F2620" s="25">
        <v>95.36</v>
      </c>
      <c r="G2620" s="22" t="s">
        <v>40</v>
      </c>
      <c r="H2620" s="26">
        <v>669</v>
      </c>
      <c r="I2620" s="27">
        <v>63795.839999999997</v>
      </c>
      <c r="J2620" s="22" t="s">
        <v>22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624</v>
      </c>
      <c r="C2621" s="30">
        <v>44624.628253187897</v>
      </c>
      <c r="D2621" s="28" t="s">
        <v>9</v>
      </c>
      <c r="E2621" s="28" t="s">
        <v>26</v>
      </c>
      <c r="F2621" s="31">
        <v>95.36</v>
      </c>
      <c r="G2621" s="28" t="s">
        <v>40</v>
      </c>
      <c r="H2621" s="32">
        <v>229</v>
      </c>
      <c r="I2621" s="33">
        <v>21837.439999999999</v>
      </c>
      <c r="J2621" s="28" t="s">
        <v>22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624</v>
      </c>
      <c r="C2622" s="24">
        <v>44624.628412348</v>
      </c>
      <c r="D2622" s="22" t="s">
        <v>9</v>
      </c>
      <c r="E2622" s="22" t="s">
        <v>20</v>
      </c>
      <c r="F2622" s="25">
        <v>8.7880000000000003</v>
      </c>
      <c r="G2622" s="22" t="s">
        <v>40</v>
      </c>
      <c r="H2622" s="26">
        <v>945</v>
      </c>
      <c r="I2622" s="27">
        <v>8304.66</v>
      </c>
      <c r="J2622" s="22" t="s">
        <v>22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624</v>
      </c>
      <c r="C2623" s="30">
        <v>44624.628826455897</v>
      </c>
      <c r="D2623" s="28" t="s">
        <v>9</v>
      </c>
      <c r="E2623" s="28" t="s">
        <v>26</v>
      </c>
      <c r="F2623" s="31">
        <v>95.28</v>
      </c>
      <c r="G2623" s="28" t="s">
        <v>40</v>
      </c>
      <c r="H2623" s="32">
        <v>13</v>
      </c>
      <c r="I2623" s="33">
        <v>1238.6400000000001</v>
      </c>
      <c r="J2623" s="28" t="s">
        <v>23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624</v>
      </c>
      <c r="C2624" s="24">
        <v>44624.628826552602</v>
      </c>
      <c r="D2624" s="22" t="s">
        <v>9</v>
      </c>
      <c r="E2624" s="22" t="s">
        <v>26</v>
      </c>
      <c r="F2624" s="25">
        <v>95.28</v>
      </c>
      <c r="G2624" s="22" t="s">
        <v>40</v>
      </c>
      <c r="H2624" s="26">
        <v>1140</v>
      </c>
      <c r="I2624" s="27">
        <v>108619.2</v>
      </c>
      <c r="J2624" s="22" t="s">
        <v>27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624</v>
      </c>
      <c r="C2625" s="30">
        <v>44624.628826787099</v>
      </c>
      <c r="D2625" s="28" t="s">
        <v>9</v>
      </c>
      <c r="E2625" s="28" t="s">
        <v>26</v>
      </c>
      <c r="F2625" s="31">
        <v>95.28</v>
      </c>
      <c r="G2625" s="28" t="s">
        <v>40</v>
      </c>
      <c r="H2625" s="32">
        <v>901</v>
      </c>
      <c r="I2625" s="33">
        <v>85847.28</v>
      </c>
      <c r="J2625" s="28" t="s">
        <v>27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624</v>
      </c>
      <c r="C2626" s="24">
        <v>44624.628945989301</v>
      </c>
      <c r="D2626" s="22" t="s">
        <v>9</v>
      </c>
      <c r="E2626" s="22" t="s">
        <v>20</v>
      </c>
      <c r="F2626" s="25">
        <v>8.7850000000000001</v>
      </c>
      <c r="G2626" s="22" t="s">
        <v>40</v>
      </c>
      <c r="H2626" s="26">
        <v>797</v>
      </c>
      <c r="I2626" s="27">
        <v>7001.65</v>
      </c>
      <c r="J2626" s="22" t="s">
        <v>21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624</v>
      </c>
      <c r="C2627" s="30">
        <v>44624.628945990196</v>
      </c>
      <c r="D2627" s="28" t="s">
        <v>9</v>
      </c>
      <c r="E2627" s="28" t="s">
        <v>20</v>
      </c>
      <c r="F2627" s="31">
        <v>8.7850000000000001</v>
      </c>
      <c r="G2627" s="28" t="s">
        <v>40</v>
      </c>
      <c r="H2627" s="32">
        <v>72</v>
      </c>
      <c r="I2627" s="33">
        <v>632.52</v>
      </c>
      <c r="J2627" s="28" t="s">
        <v>21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624</v>
      </c>
      <c r="C2628" s="24">
        <v>44624.629034492202</v>
      </c>
      <c r="D2628" s="22" t="s">
        <v>9</v>
      </c>
      <c r="E2628" s="22" t="s">
        <v>26</v>
      </c>
      <c r="F2628" s="25">
        <v>95.27</v>
      </c>
      <c r="G2628" s="22" t="s">
        <v>40</v>
      </c>
      <c r="H2628" s="26">
        <v>25</v>
      </c>
      <c r="I2628" s="27">
        <v>2381.75</v>
      </c>
      <c r="J2628" s="22" t="s">
        <v>22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624</v>
      </c>
      <c r="C2629" s="30">
        <v>44624.629148427201</v>
      </c>
      <c r="D2629" s="28" t="s">
        <v>9</v>
      </c>
      <c r="E2629" s="28" t="s">
        <v>26</v>
      </c>
      <c r="F2629" s="31">
        <v>95.25</v>
      </c>
      <c r="G2629" s="28" t="s">
        <v>40</v>
      </c>
      <c r="H2629" s="32">
        <v>672</v>
      </c>
      <c r="I2629" s="33">
        <v>64008</v>
      </c>
      <c r="J2629" s="28" t="s">
        <v>22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624</v>
      </c>
      <c r="C2630" s="24">
        <v>44624.629149637803</v>
      </c>
      <c r="D2630" s="22" t="s">
        <v>9</v>
      </c>
      <c r="E2630" s="22" t="s">
        <v>20</v>
      </c>
      <c r="F2630" s="25">
        <v>8.782</v>
      </c>
      <c r="G2630" s="22" t="s">
        <v>40</v>
      </c>
      <c r="H2630" s="26">
        <v>939</v>
      </c>
      <c r="I2630" s="27">
        <v>8246.2999999999993</v>
      </c>
      <c r="J2630" s="22" t="s">
        <v>22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624</v>
      </c>
      <c r="C2631" s="30">
        <v>44624.629561328402</v>
      </c>
      <c r="D2631" s="28" t="s">
        <v>9</v>
      </c>
      <c r="E2631" s="28" t="s">
        <v>26</v>
      </c>
      <c r="F2631" s="31">
        <v>95.28</v>
      </c>
      <c r="G2631" s="28" t="s">
        <v>40</v>
      </c>
      <c r="H2631" s="32">
        <v>16</v>
      </c>
      <c r="I2631" s="33">
        <v>1524.48</v>
      </c>
      <c r="J2631" s="28" t="s">
        <v>23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624</v>
      </c>
      <c r="C2632" s="24">
        <v>44624.629563179296</v>
      </c>
      <c r="D2632" s="22" t="s">
        <v>9</v>
      </c>
      <c r="E2632" s="22" t="s">
        <v>26</v>
      </c>
      <c r="F2632" s="25">
        <v>95.28</v>
      </c>
      <c r="G2632" s="22" t="s">
        <v>40</v>
      </c>
      <c r="H2632" s="26">
        <v>746</v>
      </c>
      <c r="I2632" s="27">
        <v>71078.880000000005</v>
      </c>
      <c r="J2632" s="22" t="s">
        <v>23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624</v>
      </c>
      <c r="C2633" s="30">
        <v>44624.6296802754</v>
      </c>
      <c r="D2633" s="28" t="s">
        <v>9</v>
      </c>
      <c r="E2633" s="28" t="s">
        <v>20</v>
      </c>
      <c r="F2633" s="31">
        <v>8.7880000000000003</v>
      </c>
      <c r="G2633" s="28" t="s">
        <v>40</v>
      </c>
      <c r="H2633" s="32">
        <v>926</v>
      </c>
      <c r="I2633" s="33">
        <v>8137.69</v>
      </c>
      <c r="J2633" s="28" t="s">
        <v>22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624</v>
      </c>
      <c r="C2634" s="24">
        <v>44624.629742915298</v>
      </c>
      <c r="D2634" s="22" t="s">
        <v>9</v>
      </c>
      <c r="E2634" s="22" t="s">
        <v>26</v>
      </c>
      <c r="F2634" s="25">
        <v>95.24</v>
      </c>
      <c r="G2634" s="22" t="s">
        <v>40</v>
      </c>
      <c r="H2634" s="26">
        <v>148</v>
      </c>
      <c r="I2634" s="27">
        <v>14095.52</v>
      </c>
      <c r="J2634" s="22" t="s">
        <v>27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624</v>
      </c>
      <c r="C2635" s="30">
        <v>44624.629742915698</v>
      </c>
      <c r="D2635" s="28" t="s">
        <v>9</v>
      </c>
      <c r="E2635" s="28" t="s">
        <v>26</v>
      </c>
      <c r="F2635" s="31">
        <v>95.24</v>
      </c>
      <c r="G2635" s="28" t="s">
        <v>40</v>
      </c>
      <c r="H2635" s="32">
        <v>69</v>
      </c>
      <c r="I2635" s="33">
        <v>6571.56</v>
      </c>
      <c r="J2635" s="28" t="s">
        <v>27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624</v>
      </c>
      <c r="C2636" s="24">
        <v>44624.6297429162</v>
      </c>
      <c r="D2636" s="22" t="s">
        <v>9</v>
      </c>
      <c r="E2636" s="22" t="s">
        <v>26</v>
      </c>
      <c r="F2636" s="25">
        <v>95.24</v>
      </c>
      <c r="G2636" s="22" t="s">
        <v>40</v>
      </c>
      <c r="H2636" s="26">
        <v>555</v>
      </c>
      <c r="I2636" s="27">
        <v>52858.2</v>
      </c>
      <c r="J2636" s="22" t="s">
        <v>27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624</v>
      </c>
      <c r="C2637" s="30">
        <v>44624.629742916397</v>
      </c>
      <c r="D2637" s="28" t="s">
        <v>9</v>
      </c>
      <c r="E2637" s="28" t="s">
        <v>26</v>
      </c>
      <c r="F2637" s="31">
        <v>95.24</v>
      </c>
      <c r="G2637" s="28" t="s">
        <v>40</v>
      </c>
      <c r="H2637" s="32">
        <v>139</v>
      </c>
      <c r="I2637" s="33">
        <v>13238.36</v>
      </c>
      <c r="J2637" s="28" t="s">
        <v>27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624</v>
      </c>
      <c r="C2638" s="24">
        <v>44624.629743120298</v>
      </c>
      <c r="D2638" s="22" t="s">
        <v>9</v>
      </c>
      <c r="E2638" s="22" t="s">
        <v>26</v>
      </c>
      <c r="F2638" s="25">
        <v>95.24</v>
      </c>
      <c r="G2638" s="22" t="s">
        <v>40</v>
      </c>
      <c r="H2638" s="26">
        <v>255</v>
      </c>
      <c r="I2638" s="27">
        <v>24286.2</v>
      </c>
      <c r="J2638" s="22" t="s">
        <v>27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624</v>
      </c>
      <c r="C2639" s="30">
        <v>44624.630133000901</v>
      </c>
      <c r="D2639" s="28" t="s">
        <v>9</v>
      </c>
      <c r="E2639" s="28" t="s">
        <v>20</v>
      </c>
      <c r="F2639" s="31">
        <v>8.7889999999999997</v>
      </c>
      <c r="G2639" s="28" t="s">
        <v>40</v>
      </c>
      <c r="H2639" s="32">
        <v>1095</v>
      </c>
      <c r="I2639" s="33">
        <v>9623.9599999999991</v>
      </c>
      <c r="J2639" s="28" t="s">
        <v>21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624</v>
      </c>
      <c r="C2640" s="24">
        <v>44624.630163688598</v>
      </c>
      <c r="D2640" s="22" t="s">
        <v>9</v>
      </c>
      <c r="E2640" s="22" t="s">
        <v>20</v>
      </c>
      <c r="F2640" s="25">
        <v>8.7840000000000007</v>
      </c>
      <c r="G2640" s="22" t="s">
        <v>40</v>
      </c>
      <c r="H2640" s="26">
        <v>657</v>
      </c>
      <c r="I2640" s="27">
        <v>5771.09</v>
      </c>
      <c r="J2640" s="22" t="s">
        <v>21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624</v>
      </c>
      <c r="C2641" s="30">
        <v>44624.630526103298</v>
      </c>
      <c r="D2641" s="28" t="s">
        <v>9</v>
      </c>
      <c r="E2641" s="28" t="s">
        <v>20</v>
      </c>
      <c r="F2641" s="31">
        <v>8.7859999999999996</v>
      </c>
      <c r="G2641" s="28" t="s">
        <v>40</v>
      </c>
      <c r="H2641" s="32">
        <v>922</v>
      </c>
      <c r="I2641" s="33">
        <v>8100.69</v>
      </c>
      <c r="J2641" s="28" t="s">
        <v>21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624</v>
      </c>
      <c r="C2642" s="24">
        <v>44624.630532666299</v>
      </c>
      <c r="D2642" s="22" t="s">
        <v>9</v>
      </c>
      <c r="E2642" s="22" t="s">
        <v>26</v>
      </c>
      <c r="F2642" s="25">
        <v>95.25</v>
      </c>
      <c r="G2642" s="22" t="s">
        <v>40</v>
      </c>
      <c r="H2642" s="26">
        <v>750</v>
      </c>
      <c r="I2642" s="27">
        <v>71437.5</v>
      </c>
      <c r="J2642" s="22" t="s">
        <v>22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624</v>
      </c>
      <c r="C2643" s="30">
        <v>44624.630540747603</v>
      </c>
      <c r="D2643" s="28" t="s">
        <v>9</v>
      </c>
      <c r="E2643" s="28" t="s">
        <v>26</v>
      </c>
      <c r="F2643" s="31">
        <v>95.25</v>
      </c>
      <c r="G2643" s="28" t="s">
        <v>40</v>
      </c>
      <c r="H2643" s="32">
        <v>1097</v>
      </c>
      <c r="I2643" s="33">
        <v>104489.25</v>
      </c>
      <c r="J2643" s="28" t="s">
        <v>27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624</v>
      </c>
      <c r="C2644" s="24">
        <v>44624.630540747603</v>
      </c>
      <c r="D2644" s="22" t="s">
        <v>9</v>
      </c>
      <c r="E2644" s="22" t="s">
        <v>26</v>
      </c>
      <c r="F2644" s="25">
        <v>95.25</v>
      </c>
      <c r="G2644" s="22" t="s">
        <v>40</v>
      </c>
      <c r="H2644" s="26">
        <v>838</v>
      </c>
      <c r="I2644" s="27">
        <v>79819.5</v>
      </c>
      <c r="J2644" s="22" t="s">
        <v>27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624</v>
      </c>
      <c r="C2645" s="30">
        <v>44624.630540863298</v>
      </c>
      <c r="D2645" s="28" t="s">
        <v>9</v>
      </c>
      <c r="E2645" s="28" t="s">
        <v>26</v>
      </c>
      <c r="F2645" s="31">
        <v>95.25</v>
      </c>
      <c r="G2645" s="28" t="s">
        <v>40</v>
      </c>
      <c r="H2645" s="32">
        <v>226</v>
      </c>
      <c r="I2645" s="33">
        <v>21526.5</v>
      </c>
      <c r="J2645" s="28" t="s">
        <v>22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624</v>
      </c>
      <c r="C2646" s="24">
        <v>44624.630580212703</v>
      </c>
      <c r="D2646" s="22" t="s">
        <v>9</v>
      </c>
      <c r="E2646" s="22" t="s">
        <v>28</v>
      </c>
      <c r="F2646" s="25">
        <v>65.36</v>
      </c>
      <c r="G2646" s="22" t="s">
        <v>40</v>
      </c>
      <c r="H2646" s="26">
        <v>400</v>
      </c>
      <c r="I2646" s="27">
        <v>26144</v>
      </c>
      <c r="J2646" s="22" t="s">
        <v>29</v>
      </c>
      <c r="K2646" s="22" t="s">
        <v>2662</v>
      </c>
      <c r="L2646" s="22" t="s">
        <v>42</v>
      </c>
    </row>
    <row r="2647" spans="1:12" s="1" customFormat="1" ht="19.7" customHeight="1" x14ac:dyDescent="0.2">
      <c r="A2647" s="28" t="s">
        <v>7</v>
      </c>
      <c r="B2647" s="29">
        <v>44624</v>
      </c>
      <c r="C2647" s="30">
        <v>44624.630580213401</v>
      </c>
      <c r="D2647" s="28" t="s">
        <v>9</v>
      </c>
      <c r="E2647" s="28" t="s">
        <v>28</v>
      </c>
      <c r="F2647" s="31">
        <v>65.36</v>
      </c>
      <c r="G2647" s="28" t="s">
        <v>40</v>
      </c>
      <c r="H2647" s="32">
        <v>400</v>
      </c>
      <c r="I2647" s="33">
        <v>26144</v>
      </c>
      <c r="J2647" s="28" t="s">
        <v>29</v>
      </c>
      <c r="K2647" s="28" t="s">
        <v>2663</v>
      </c>
      <c r="L2647" s="28" t="s">
        <v>42</v>
      </c>
    </row>
    <row r="2648" spans="1:12" s="1" customFormat="1" ht="19.7" customHeight="1" x14ac:dyDescent="0.2">
      <c r="A2648" s="22" t="s">
        <v>7</v>
      </c>
      <c r="B2648" s="23">
        <v>44624</v>
      </c>
      <c r="C2648" s="24">
        <v>44624.630580215402</v>
      </c>
      <c r="D2648" s="22" t="s">
        <v>9</v>
      </c>
      <c r="E2648" s="22" t="s">
        <v>28</v>
      </c>
      <c r="F2648" s="25">
        <v>65.36</v>
      </c>
      <c r="G2648" s="22" t="s">
        <v>40</v>
      </c>
      <c r="H2648" s="26">
        <v>189</v>
      </c>
      <c r="I2648" s="27">
        <v>12353.04</v>
      </c>
      <c r="J2648" s="22" t="s">
        <v>29</v>
      </c>
      <c r="K2648" s="22" t="s">
        <v>2664</v>
      </c>
      <c r="L2648" s="22" t="s">
        <v>42</v>
      </c>
    </row>
    <row r="2649" spans="1:12" s="1" customFormat="1" ht="19.7" customHeight="1" x14ac:dyDescent="0.2">
      <c r="A2649" s="28" t="s">
        <v>7</v>
      </c>
      <c r="B2649" s="29">
        <v>44624</v>
      </c>
      <c r="C2649" s="30">
        <v>44624.630979453999</v>
      </c>
      <c r="D2649" s="28" t="s">
        <v>9</v>
      </c>
      <c r="E2649" s="28" t="s">
        <v>26</v>
      </c>
      <c r="F2649" s="31">
        <v>95.14</v>
      </c>
      <c r="G2649" s="28" t="s">
        <v>40</v>
      </c>
      <c r="H2649" s="32">
        <v>809</v>
      </c>
      <c r="I2649" s="33">
        <v>76968.259999999995</v>
      </c>
      <c r="J2649" s="28" t="s">
        <v>27</v>
      </c>
      <c r="K2649" s="28" t="s">
        <v>2665</v>
      </c>
      <c r="L2649" s="28" t="s">
        <v>42</v>
      </c>
    </row>
    <row r="2650" spans="1:12" s="1" customFormat="1" ht="19.7" customHeight="1" x14ac:dyDescent="0.2">
      <c r="A2650" s="22" t="s">
        <v>7</v>
      </c>
      <c r="B2650" s="23">
        <v>44624</v>
      </c>
      <c r="C2650" s="24">
        <v>44624.631300659603</v>
      </c>
      <c r="D2650" s="22" t="s">
        <v>9</v>
      </c>
      <c r="E2650" s="22" t="s">
        <v>20</v>
      </c>
      <c r="F2650" s="25">
        <v>8.7759999999999998</v>
      </c>
      <c r="G2650" s="22" t="s">
        <v>40</v>
      </c>
      <c r="H2650" s="26">
        <v>918</v>
      </c>
      <c r="I2650" s="27">
        <v>8056.37</v>
      </c>
      <c r="J2650" s="22" t="s">
        <v>21</v>
      </c>
      <c r="K2650" s="22" t="s">
        <v>2666</v>
      </c>
      <c r="L2650" s="22" t="s">
        <v>42</v>
      </c>
    </row>
    <row r="2651" spans="1:12" s="1" customFormat="1" ht="19.7" customHeight="1" x14ac:dyDescent="0.2">
      <c r="A2651" s="28" t="s">
        <v>7</v>
      </c>
      <c r="B2651" s="29">
        <v>44624</v>
      </c>
      <c r="C2651" s="30">
        <v>44624.631300659603</v>
      </c>
      <c r="D2651" s="28" t="s">
        <v>9</v>
      </c>
      <c r="E2651" s="28" t="s">
        <v>20</v>
      </c>
      <c r="F2651" s="31">
        <v>8.7759999999999998</v>
      </c>
      <c r="G2651" s="28" t="s">
        <v>40</v>
      </c>
      <c r="H2651" s="32">
        <v>1223</v>
      </c>
      <c r="I2651" s="33">
        <v>10733.05</v>
      </c>
      <c r="J2651" s="28" t="s">
        <v>21</v>
      </c>
      <c r="K2651" s="28" t="s">
        <v>2667</v>
      </c>
      <c r="L2651" s="28" t="s">
        <v>42</v>
      </c>
    </row>
    <row r="2652" spans="1:12" s="1" customFormat="1" ht="19.7" customHeight="1" x14ac:dyDescent="0.2">
      <c r="A2652" s="22" t="s">
        <v>7</v>
      </c>
      <c r="B2652" s="23">
        <v>44624</v>
      </c>
      <c r="C2652" s="24">
        <v>44624.631324108501</v>
      </c>
      <c r="D2652" s="22" t="s">
        <v>9</v>
      </c>
      <c r="E2652" s="22" t="s">
        <v>26</v>
      </c>
      <c r="F2652" s="25">
        <v>95.11</v>
      </c>
      <c r="G2652" s="22" t="s">
        <v>40</v>
      </c>
      <c r="H2652" s="26">
        <v>828</v>
      </c>
      <c r="I2652" s="27">
        <v>78751.08</v>
      </c>
      <c r="J2652" s="22" t="s">
        <v>27</v>
      </c>
      <c r="K2652" s="22" t="s">
        <v>2668</v>
      </c>
      <c r="L2652" s="22" t="s">
        <v>42</v>
      </c>
    </row>
    <row r="2653" spans="1:12" s="1" customFormat="1" ht="19.7" customHeight="1" x14ac:dyDescent="0.2">
      <c r="A2653" s="28" t="s">
        <v>7</v>
      </c>
      <c r="B2653" s="29">
        <v>44624</v>
      </c>
      <c r="C2653" s="30">
        <v>44624.631647111899</v>
      </c>
      <c r="D2653" s="28" t="s">
        <v>9</v>
      </c>
      <c r="E2653" s="28" t="s">
        <v>26</v>
      </c>
      <c r="F2653" s="31">
        <v>95.15</v>
      </c>
      <c r="G2653" s="28" t="s">
        <v>40</v>
      </c>
      <c r="H2653" s="32">
        <v>1016</v>
      </c>
      <c r="I2653" s="33">
        <v>96672.4</v>
      </c>
      <c r="J2653" s="28" t="s">
        <v>27</v>
      </c>
      <c r="K2653" s="28" t="s">
        <v>2669</v>
      </c>
      <c r="L2653" s="28" t="s">
        <v>42</v>
      </c>
    </row>
    <row r="2654" spans="1:12" s="1" customFormat="1" ht="19.7" customHeight="1" x14ac:dyDescent="0.2">
      <c r="A2654" s="22" t="s">
        <v>7</v>
      </c>
      <c r="B2654" s="23">
        <v>44624</v>
      </c>
      <c r="C2654" s="24">
        <v>44624.631942286702</v>
      </c>
      <c r="D2654" s="22" t="s">
        <v>9</v>
      </c>
      <c r="E2654" s="22" t="s">
        <v>26</v>
      </c>
      <c r="F2654" s="25">
        <v>95.13</v>
      </c>
      <c r="G2654" s="22" t="s">
        <v>40</v>
      </c>
      <c r="H2654" s="26">
        <v>281</v>
      </c>
      <c r="I2654" s="27">
        <v>26731.53</v>
      </c>
      <c r="J2654" s="22" t="s">
        <v>22</v>
      </c>
      <c r="K2654" s="22" t="s">
        <v>2670</v>
      </c>
      <c r="L2654" s="22" t="s">
        <v>42</v>
      </c>
    </row>
    <row r="2655" spans="1:12" s="1" customFormat="1" ht="19.7" customHeight="1" x14ac:dyDescent="0.2">
      <c r="A2655" s="28" t="s">
        <v>7</v>
      </c>
      <c r="B2655" s="29">
        <v>44624</v>
      </c>
      <c r="C2655" s="30">
        <v>44624.631942300897</v>
      </c>
      <c r="D2655" s="28" t="s">
        <v>9</v>
      </c>
      <c r="E2655" s="28" t="s">
        <v>26</v>
      </c>
      <c r="F2655" s="31">
        <v>95.13</v>
      </c>
      <c r="G2655" s="28" t="s">
        <v>40</v>
      </c>
      <c r="H2655" s="32">
        <v>449</v>
      </c>
      <c r="I2655" s="33">
        <v>42713.37</v>
      </c>
      <c r="J2655" s="28" t="s">
        <v>22</v>
      </c>
      <c r="K2655" s="28" t="s">
        <v>2671</v>
      </c>
      <c r="L2655" s="28" t="s">
        <v>42</v>
      </c>
    </row>
    <row r="2656" spans="1:12" s="1" customFormat="1" ht="19.7" customHeight="1" x14ac:dyDescent="0.2">
      <c r="A2656" s="22" t="s">
        <v>7</v>
      </c>
      <c r="B2656" s="23">
        <v>44624</v>
      </c>
      <c r="C2656" s="24">
        <v>44624.632025147301</v>
      </c>
      <c r="D2656" s="22" t="s">
        <v>9</v>
      </c>
      <c r="E2656" s="22" t="s">
        <v>26</v>
      </c>
      <c r="F2656" s="25">
        <v>95.13</v>
      </c>
      <c r="G2656" s="22" t="s">
        <v>40</v>
      </c>
      <c r="H2656" s="26">
        <v>43</v>
      </c>
      <c r="I2656" s="27">
        <v>4090.59</v>
      </c>
      <c r="J2656" s="22" t="s">
        <v>22</v>
      </c>
      <c r="K2656" s="22" t="s">
        <v>2672</v>
      </c>
      <c r="L2656" s="22" t="s">
        <v>42</v>
      </c>
    </row>
    <row r="2657" spans="1:12" s="1" customFormat="1" ht="19.7" customHeight="1" x14ac:dyDescent="0.2">
      <c r="A2657" s="28" t="s">
        <v>7</v>
      </c>
      <c r="B2657" s="29">
        <v>44624</v>
      </c>
      <c r="C2657" s="30">
        <v>44624.632053639099</v>
      </c>
      <c r="D2657" s="28" t="s">
        <v>9</v>
      </c>
      <c r="E2657" s="28" t="s">
        <v>20</v>
      </c>
      <c r="F2657" s="31">
        <v>8.7780000000000005</v>
      </c>
      <c r="G2657" s="28" t="s">
        <v>40</v>
      </c>
      <c r="H2657" s="32">
        <v>887</v>
      </c>
      <c r="I2657" s="33">
        <v>7786.09</v>
      </c>
      <c r="J2657" s="28" t="s">
        <v>21</v>
      </c>
      <c r="K2657" s="28" t="s">
        <v>2673</v>
      </c>
      <c r="L2657" s="28" t="s">
        <v>42</v>
      </c>
    </row>
    <row r="2658" spans="1:12" s="1" customFormat="1" ht="19.7" customHeight="1" x14ac:dyDescent="0.2">
      <c r="A2658" s="22" t="s">
        <v>7</v>
      </c>
      <c r="B2658" s="23">
        <v>44624</v>
      </c>
      <c r="C2658" s="24">
        <v>44624.632053735797</v>
      </c>
      <c r="D2658" s="22" t="s">
        <v>9</v>
      </c>
      <c r="E2658" s="22" t="s">
        <v>20</v>
      </c>
      <c r="F2658" s="25">
        <v>8.7780000000000005</v>
      </c>
      <c r="G2658" s="22" t="s">
        <v>40</v>
      </c>
      <c r="H2658" s="26">
        <v>877</v>
      </c>
      <c r="I2658" s="27">
        <v>7698.31</v>
      </c>
      <c r="J2658" s="22" t="s">
        <v>22</v>
      </c>
      <c r="K2658" s="22" t="s">
        <v>2674</v>
      </c>
      <c r="L2658" s="22" t="s">
        <v>42</v>
      </c>
    </row>
    <row r="2659" spans="1:12" s="1" customFormat="1" ht="19.7" customHeight="1" x14ac:dyDescent="0.2">
      <c r="A2659" s="28" t="s">
        <v>7</v>
      </c>
      <c r="B2659" s="29">
        <v>44624</v>
      </c>
      <c r="C2659" s="30">
        <v>44624.632524127999</v>
      </c>
      <c r="D2659" s="28" t="s">
        <v>9</v>
      </c>
      <c r="E2659" s="28" t="s">
        <v>20</v>
      </c>
      <c r="F2659" s="31">
        <v>8.782</v>
      </c>
      <c r="G2659" s="28" t="s">
        <v>40</v>
      </c>
      <c r="H2659" s="32">
        <v>1067</v>
      </c>
      <c r="I2659" s="33">
        <v>9370.39</v>
      </c>
      <c r="J2659" s="28" t="s">
        <v>21</v>
      </c>
      <c r="K2659" s="28" t="s">
        <v>2675</v>
      </c>
      <c r="L2659" s="28" t="s">
        <v>42</v>
      </c>
    </row>
    <row r="2660" spans="1:12" s="1" customFormat="1" ht="19.7" customHeight="1" x14ac:dyDescent="0.2">
      <c r="A2660" s="22" t="s">
        <v>7</v>
      </c>
      <c r="B2660" s="23">
        <v>44624</v>
      </c>
      <c r="C2660" s="24">
        <v>44624.632907350002</v>
      </c>
      <c r="D2660" s="22" t="s">
        <v>9</v>
      </c>
      <c r="E2660" s="22" t="s">
        <v>26</v>
      </c>
      <c r="F2660" s="25">
        <v>95.22</v>
      </c>
      <c r="G2660" s="22" t="s">
        <v>40</v>
      </c>
      <c r="H2660" s="26">
        <v>307</v>
      </c>
      <c r="I2660" s="27">
        <v>29232.54</v>
      </c>
      <c r="J2660" s="22" t="s">
        <v>22</v>
      </c>
      <c r="K2660" s="22" t="s">
        <v>2676</v>
      </c>
      <c r="L2660" s="22" t="s">
        <v>42</v>
      </c>
    </row>
    <row r="2661" spans="1:12" s="1" customFormat="1" ht="19.7" customHeight="1" x14ac:dyDescent="0.2">
      <c r="A2661" s="28" t="s">
        <v>7</v>
      </c>
      <c r="B2661" s="29">
        <v>44624</v>
      </c>
      <c r="C2661" s="30">
        <v>44624.632907350999</v>
      </c>
      <c r="D2661" s="28" t="s">
        <v>9</v>
      </c>
      <c r="E2661" s="28" t="s">
        <v>26</v>
      </c>
      <c r="F2661" s="31">
        <v>95.22</v>
      </c>
      <c r="G2661" s="28" t="s">
        <v>40</v>
      </c>
      <c r="H2661" s="32">
        <v>754</v>
      </c>
      <c r="I2661" s="33">
        <v>71795.88</v>
      </c>
      <c r="J2661" s="28" t="s">
        <v>22</v>
      </c>
      <c r="K2661" s="28" t="s">
        <v>2677</v>
      </c>
      <c r="L2661" s="28" t="s">
        <v>42</v>
      </c>
    </row>
    <row r="2662" spans="1:12" s="1" customFormat="1" ht="19.7" customHeight="1" x14ac:dyDescent="0.2">
      <c r="A2662" s="22" t="s">
        <v>7</v>
      </c>
      <c r="B2662" s="23">
        <v>44624</v>
      </c>
      <c r="C2662" s="24">
        <v>44624.633026614501</v>
      </c>
      <c r="D2662" s="22" t="s">
        <v>9</v>
      </c>
      <c r="E2662" s="22" t="s">
        <v>26</v>
      </c>
      <c r="F2662" s="25">
        <v>95.2</v>
      </c>
      <c r="G2662" s="22" t="s">
        <v>40</v>
      </c>
      <c r="H2662" s="26">
        <v>1089</v>
      </c>
      <c r="I2662" s="27">
        <v>103672.8</v>
      </c>
      <c r="J2662" s="22" t="s">
        <v>27</v>
      </c>
      <c r="K2662" s="22" t="s">
        <v>2678</v>
      </c>
      <c r="L2662" s="22" t="s">
        <v>42</v>
      </c>
    </row>
    <row r="2663" spans="1:12" s="1" customFormat="1" ht="19.7" customHeight="1" x14ac:dyDescent="0.2">
      <c r="A2663" s="28" t="s">
        <v>7</v>
      </c>
      <c r="B2663" s="29">
        <v>44624</v>
      </c>
      <c r="C2663" s="30">
        <v>44624.633374686797</v>
      </c>
      <c r="D2663" s="28" t="s">
        <v>9</v>
      </c>
      <c r="E2663" s="28" t="s">
        <v>26</v>
      </c>
      <c r="F2663" s="31">
        <v>95.24</v>
      </c>
      <c r="G2663" s="28" t="s">
        <v>40</v>
      </c>
      <c r="H2663" s="32">
        <v>977</v>
      </c>
      <c r="I2663" s="33">
        <v>93049.48</v>
      </c>
      <c r="J2663" s="28" t="s">
        <v>27</v>
      </c>
      <c r="K2663" s="28" t="s">
        <v>2679</v>
      </c>
      <c r="L2663" s="28" t="s">
        <v>42</v>
      </c>
    </row>
    <row r="2664" spans="1:12" s="1" customFormat="1" ht="19.7" customHeight="1" x14ac:dyDescent="0.2">
      <c r="A2664" s="22" t="s">
        <v>7</v>
      </c>
      <c r="B2664" s="23">
        <v>44624</v>
      </c>
      <c r="C2664" s="24">
        <v>44624.633384380002</v>
      </c>
      <c r="D2664" s="22" t="s">
        <v>9</v>
      </c>
      <c r="E2664" s="22" t="s">
        <v>26</v>
      </c>
      <c r="F2664" s="25">
        <v>95.23</v>
      </c>
      <c r="G2664" s="22" t="s">
        <v>40</v>
      </c>
      <c r="H2664" s="26">
        <v>1086</v>
      </c>
      <c r="I2664" s="27">
        <v>103419.78</v>
      </c>
      <c r="J2664" s="22" t="s">
        <v>22</v>
      </c>
      <c r="K2664" s="22" t="s">
        <v>2680</v>
      </c>
      <c r="L2664" s="22" t="s">
        <v>42</v>
      </c>
    </row>
    <row r="2665" spans="1:12" s="1" customFormat="1" ht="19.7" customHeight="1" x14ac:dyDescent="0.2">
      <c r="A2665" s="28" t="s">
        <v>7</v>
      </c>
      <c r="B2665" s="29">
        <v>44624</v>
      </c>
      <c r="C2665" s="30">
        <v>44624.633394255303</v>
      </c>
      <c r="D2665" s="28" t="s">
        <v>9</v>
      </c>
      <c r="E2665" s="28" t="s">
        <v>26</v>
      </c>
      <c r="F2665" s="31">
        <v>95.23</v>
      </c>
      <c r="G2665" s="28" t="s">
        <v>40</v>
      </c>
      <c r="H2665" s="32">
        <v>607</v>
      </c>
      <c r="I2665" s="33">
        <v>57804.61</v>
      </c>
      <c r="J2665" s="28" t="s">
        <v>23</v>
      </c>
      <c r="K2665" s="28" t="s">
        <v>2681</v>
      </c>
      <c r="L2665" s="28" t="s">
        <v>42</v>
      </c>
    </row>
    <row r="2666" spans="1:12" s="1" customFormat="1" ht="19.7" customHeight="1" x14ac:dyDescent="0.2">
      <c r="A2666" s="22" t="s">
        <v>7</v>
      </c>
      <c r="B2666" s="23">
        <v>44624</v>
      </c>
      <c r="C2666" s="24">
        <v>44624.633394590201</v>
      </c>
      <c r="D2666" s="22" t="s">
        <v>9</v>
      </c>
      <c r="E2666" s="22" t="s">
        <v>20</v>
      </c>
      <c r="F2666" s="25">
        <v>8.7870000000000008</v>
      </c>
      <c r="G2666" s="22" t="s">
        <v>40</v>
      </c>
      <c r="H2666" s="26">
        <v>289</v>
      </c>
      <c r="I2666" s="27">
        <v>2539.44</v>
      </c>
      <c r="J2666" s="22" t="s">
        <v>21</v>
      </c>
      <c r="K2666" s="22" t="s">
        <v>2682</v>
      </c>
      <c r="L2666" s="22" t="s">
        <v>42</v>
      </c>
    </row>
    <row r="2667" spans="1:12" s="1" customFormat="1" ht="19.7" customHeight="1" x14ac:dyDescent="0.2">
      <c r="A2667" s="28" t="s">
        <v>7</v>
      </c>
      <c r="B2667" s="29">
        <v>44624</v>
      </c>
      <c r="C2667" s="30">
        <v>44624.633394590703</v>
      </c>
      <c r="D2667" s="28" t="s">
        <v>9</v>
      </c>
      <c r="E2667" s="28" t="s">
        <v>20</v>
      </c>
      <c r="F2667" s="31">
        <v>8.7870000000000008</v>
      </c>
      <c r="G2667" s="28" t="s">
        <v>40</v>
      </c>
      <c r="H2667" s="32">
        <v>455</v>
      </c>
      <c r="I2667" s="33">
        <v>3998.09</v>
      </c>
      <c r="J2667" s="28" t="s">
        <v>21</v>
      </c>
      <c r="K2667" s="28" t="s">
        <v>2683</v>
      </c>
      <c r="L2667" s="28" t="s">
        <v>42</v>
      </c>
    </row>
    <row r="2668" spans="1:12" s="1" customFormat="1" ht="19.7" customHeight="1" x14ac:dyDescent="0.2">
      <c r="A2668" s="22" t="s">
        <v>7</v>
      </c>
      <c r="B2668" s="23">
        <v>44624</v>
      </c>
      <c r="C2668" s="24">
        <v>44624.633394590899</v>
      </c>
      <c r="D2668" s="22" t="s">
        <v>9</v>
      </c>
      <c r="E2668" s="22" t="s">
        <v>20</v>
      </c>
      <c r="F2668" s="25">
        <v>8.7870000000000008</v>
      </c>
      <c r="G2668" s="22" t="s">
        <v>40</v>
      </c>
      <c r="H2668" s="26">
        <v>192</v>
      </c>
      <c r="I2668" s="27">
        <v>1687.1</v>
      </c>
      <c r="J2668" s="22" t="s">
        <v>21</v>
      </c>
      <c r="K2668" s="22" t="s">
        <v>2684</v>
      </c>
      <c r="L2668" s="22" t="s">
        <v>42</v>
      </c>
    </row>
    <row r="2669" spans="1:12" s="1" customFormat="1" ht="19.7" customHeight="1" x14ac:dyDescent="0.2">
      <c r="A2669" s="28" t="s">
        <v>7</v>
      </c>
      <c r="B2669" s="29">
        <v>44624</v>
      </c>
      <c r="C2669" s="30">
        <v>44624.633394602497</v>
      </c>
      <c r="D2669" s="28" t="s">
        <v>9</v>
      </c>
      <c r="E2669" s="28" t="s">
        <v>26</v>
      </c>
      <c r="F2669" s="31">
        <v>95.22</v>
      </c>
      <c r="G2669" s="28" t="s">
        <v>40</v>
      </c>
      <c r="H2669" s="32">
        <v>608</v>
      </c>
      <c r="I2669" s="33">
        <v>57893.760000000002</v>
      </c>
      <c r="J2669" s="28" t="s">
        <v>27</v>
      </c>
      <c r="K2669" s="28" t="s">
        <v>2685</v>
      </c>
      <c r="L2669" s="28" t="s">
        <v>42</v>
      </c>
    </row>
    <row r="2670" spans="1:12" s="1" customFormat="1" ht="19.7" customHeight="1" x14ac:dyDescent="0.2">
      <c r="A2670" s="22" t="s">
        <v>7</v>
      </c>
      <c r="B2670" s="23">
        <v>44624</v>
      </c>
      <c r="C2670" s="24">
        <v>44624.633647258597</v>
      </c>
      <c r="D2670" s="22" t="s">
        <v>9</v>
      </c>
      <c r="E2670" s="22" t="s">
        <v>20</v>
      </c>
      <c r="F2670" s="25">
        <v>8.7880000000000003</v>
      </c>
      <c r="G2670" s="22" t="s">
        <v>40</v>
      </c>
      <c r="H2670" s="26">
        <v>1067</v>
      </c>
      <c r="I2670" s="27">
        <v>9376.7999999999993</v>
      </c>
      <c r="J2670" s="22" t="s">
        <v>22</v>
      </c>
      <c r="K2670" s="22" t="s">
        <v>2686</v>
      </c>
      <c r="L2670" s="22" t="s">
        <v>42</v>
      </c>
    </row>
    <row r="2671" spans="1:12" s="1" customFormat="1" ht="19.7" customHeight="1" x14ac:dyDescent="0.2">
      <c r="A2671" s="28" t="s">
        <v>7</v>
      </c>
      <c r="B2671" s="29">
        <v>44624</v>
      </c>
      <c r="C2671" s="30">
        <v>44624.633647314899</v>
      </c>
      <c r="D2671" s="28" t="s">
        <v>9</v>
      </c>
      <c r="E2671" s="28" t="s">
        <v>20</v>
      </c>
      <c r="F2671" s="31">
        <v>8.7880000000000003</v>
      </c>
      <c r="G2671" s="28" t="s">
        <v>40</v>
      </c>
      <c r="H2671" s="32">
        <v>868</v>
      </c>
      <c r="I2671" s="33">
        <v>7627.98</v>
      </c>
      <c r="J2671" s="28" t="s">
        <v>21</v>
      </c>
      <c r="K2671" s="28" t="s">
        <v>2687</v>
      </c>
      <c r="L2671" s="28" t="s">
        <v>42</v>
      </c>
    </row>
    <row r="2672" spans="1:12" s="1" customFormat="1" ht="19.7" customHeight="1" x14ac:dyDescent="0.2">
      <c r="A2672" s="22" t="s">
        <v>7</v>
      </c>
      <c r="B2672" s="23">
        <v>44624</v>
      </c>
      <c r="C2672" s="24">
        <v>44624.633647314899</v>
      </c>
      <c r="D2672" s="22" t="s">
        <v>9</v>
      </c>
      <c r="E2672" s="22" t="s">
        <v>20</v>
      </c>
      <c r="F2672" s="25">
        <v>8.7889999999999997</v>
      </c>
      <c r="G2672" s="22" t="s">
        <v>40</v>
      </c>
      <c r="H2672" s="26">
        <v>1115</v>
      </c>
      <c r="I2672" s="27">
        <v>9799.74</v>
      </c>
      <c r="J2672" s="22" t="s">
        <v>21</v>
      </c>
      <c r="K2672" s="22" t="s">
        <v>2688</v>
      </c>
      <c r="L2672" s="22" t="s">
        <v>42</v>
      </c>
    </row>
    <row r="2673" spans="1:12" s="1" customFormat="1" ht="19.7" customHeight="1" x14ac:dyDescent="0.2">
      <c r="A2673" s="28" t="s">
        <v>7</v>
      </c>
      <c r="B2673" s="29">
        <v>44624</v>
      </c>
      <c r="C2673" s="30">
        <v>44624.633647362803</v>
      </c>
      <c r="D2673" s="28" t="s">
        <v>9</v>
      </c>
      <c r="E2673" s="28" t="s">
        <v>26</v>
      </c>
      <c r="F2673" s="31">
        <v>95.23</v>
      </c>
      <c r="G2673" s="28" t="s">
        <v>40</v>
      </c>
      <c r="H2673" s="32">
        <v>766</v>
      </c>
      <c r="I2673" s="33">
        <v>72946.179999999993</v>
      </c>
      <c r="J2673" s="28" t="s">
        <v>27</v>
      </c>
      <c r="K2673" s="28" t="s">
        <v>2689</v>
      </c>
      <c r="L2673" s="28" t="s">
        <v>42</v>
      </c>
    </row>
    <row r="2674" spans="1:12" s="1" customFormat="1" ht="19.7" customHeight="1" x14ac:dyDescent="0.2">
      <c r="A2674" s="22" t="s">
        <v>7</v>
      </c>
      <c r="B2674" s="23">
        <v>44624</v>
      </c>
      <c r="C2674" s="24">
        <v>44624.6346282085</v>
      </c>
      <c r="D2674" s="22" t="s">
        <v>9</v>
      </c>
      <c r="E2674" s="22" t="s">
        <v>26</v>
      </c>
      <c r="F2674" s="25">
        <v>95.25</v>
      </c>
      <c r="G2674" s="22" t="s">
        <v>40</v>
      </c>
      <c r="H2674" s="26">
        <v>215</v>
      </c>
      <c r="I2674" s="27">
        <v>20478.75</v>
      </c>
      <c r="J2674" s="22" t="s">
        <v>24</v>
      </c>
      <c r="K2674" s="22" t="s">
        <v>2690</v>
      </c>
      <c r="L2674" s="22" t="s">
        <v>42</v>
      </c>
    </row>
    <row r="2675" spans="1:12" s="1" customFormat="1" ht="19.7" customHeight="1" x14ac:dyDescent="0.2">
      <c r="A2675" s="28" t="s">
        <v>7</v>
      </c>
      <c r="B2675" s="29">
        <v>44624</v>
      </c>
      <c r="C2675" s="30">
        <v>44624.634628208601</v>
      </c>
      <c r="D2675" s="28" t="s">
        <v>9</v>
      </c>
      <c r="E2675" s="28" t="s">
        <v>26</v>
      </c>
      <c r="F2675" s="31">
        <v>95.25</v>
      </c>
      <c r="G2675" s="28" t="s">
        <v>40</v>
      </c>
      <c r="H2675" s="32">
        <v>22</v>
      </c>
      <c r="I2675" s="33">
        <v>2095.5</v>
      </c>
      <c r="J2675" s="28" t="s">
        <v>24</v>
      </c>
      <c r="K2675" s="28" t="s">
        <v>2691</v>
      </c>
      <c r="L2675" s="28" t="s">
        <v>42</v>
      </c>
    </row>
    <row r="2676" spans="1:12" s="1" customFormat="1" ht="19.7" customHeight="1" x14ac:dyDescent="0.2">
      <c r="A2676" s="22" t="s">
        <v>7</v>
      </c>
      <c r="B2676" s="23">
        <v>44624</v>
      </c>
      <c r="C2676" s="24">
        <v>44624.634628210799</v>
      </c>
      <c r="D2676" s="22" t="s">
        <v>9</v>
      </c>
      <c r="E2676" s="22" t="s">
        <v>26</v>
      </c>
      <c r="F2676" s="25">
        <v>95.25</v>
      </c>
      <c r="G2676" s="22" t="s">
        <v>40</v>
      </c>
      <c r="H2676" s="26">
        <v>526</v>
      </c>
      <c r="I2676" s="27">
        <v>50101.5</v>
      </c>
      <c r="J2676" s="22" t="s">
        <v>24</v>
      </c>
      <c r="K2676" s="22" t="s">
        <v>2692</v>
      </c>
      <c r="L2676" s="22" t="s">
        <v>42</v>
      </c>
    </row>
    <row r="2677" spans="1:12" s="1" customFormat="1" ht="19.7" customHeight="1" x14ac:dyDescent="0.2">
      <c r="A2677" s="28" t="s">
        <v>7</v>
      </c>
      <c r="B2677" s="29">
        <v>44624</v>
      </c>
      <c r="C2677" s="30">
        <v>44624.634687455597</v>
      </c>
      <c r="D2677" s="28" t="s">
        <v>9</v>
      </c>
      <c r="E2677" s="28" t="s">
        <v>26</v>
      </c>
      <c r="F2677" s="31">
        <v>95.24</v>
      </c>
      <c r="G2677" s="28" t="s">
        <v>40</v>
      </c>
      <c r="H2677" s="32">
        <v>848</v>
      </c>
      <c r="I2677" s="33">
        <v>80763.520000000004</v>
      </c>
      <c r="J2677" s="28" t="s">
        <v>27</v>
      </c>
      <c r="K2677" s="28" t="s">
        <v>2693</v>
      </c>
      <c r="L2677" s="28" t="s">
        <v>42</v>
      </c>
    </row>
    <row r="2678" spans="1:12" s="1" customFormat="1" ht="19.7" customHeight="1" x14ac:dyDescent="0.2">
      <c r="A2678" s="22" t="s">
        <v>7</v>
      </c>
      <c r="B2678" s="23">
        <v>44624</v>
      </c>
      <c r="C2678" s="24">
        <v>44624.6346874558</v>
      </c>
      <c r="D2678" s="22" t="s">
        <v>9</v>
      </c>
      <c r="E2678" s="22" t="s">
        <v>26</v>
      </c>
      <c r="F2678" s="25">
        <v>95.24</v>
      </c>
      <c r="G2678" s="22" t="s">
        <v>40</v>
      </c>
      <c r="H2678" s="26">
        <v>229</v>
      </c>
      <c r="I2678" s="27">
        <v>21809.96</v>
      </c>
      <c r="J2678" s="22" t="s">
        <v>27</v>
      </c>
      <c r="K2678" s="22" t="s">
        <v>2694</v>
      </c>
      <c r="L2678" s="22" t="s">
        <v>42</v>
      </c>
    </row>
    <row r="2679" spans="1:12" s="1" customFormat="1" ht="19.7" customHeight="1" x14ac:dyDescent="0.2">
      <c r="A2679" s="28" t="s">
        <v>7</v>
      </c>
      <c r="B2679" s="29">
        <v>44624</v>
      </c>
      <c r="C2679" s="30">
        <v>44624.6346874558</v>
      </c>
      <c r="D2679" s="28" t="s">
        <v>9</v>
      </c>
      <c r="E2679" s="28" t="s">
        <v>26</v>
      </c>
      <c r="F2679" s="31">
        <v>95.24</v>
      </c>
      <c r="G2679" s="28" t="s">
        <v>40</v>
      </c>
      <c r="H2679" s="32">
        <v>1038</v>
      </c>
      <c r="I2679" s="33">
        <v>98859.12</v>
      </c>
      <c r="J2679" s="28" t="s">
        <v>27</v>
      </c>
      <c r="K2679" s="28" t="s">
        <v>2695</v>
      </c>
      <c r="L2679" s="28" t="s">
        <v>42</v>
      </c>
    </row>
    <row r="2680" spans="1:12" s="1" customFormat="1" ht="19.7" customHeight="1" x14ac:dyDescent="0.2">
      <c r="A2680" s="22" t="s">
        <v>7</v>
      </c>
      <c r="B2680" s="23">
        <v>44624</v>
      </c>
      <c r="C2680" s="24">
        <v>44624.634687456899</v>
      </c>
      <c r="D2680" s="22" t="s">
        <v>9</v>
      </c>
      <c r="E2680" s="22" t="s">
        <v>20</v>
      </c>
      <c r="F2680" s="25">
        <v>8.7870000000000008</v>
      </c>
      <c r="G2680" s="22" t="s">
        <v>40</v>
      </c>
      <c r="H2680" s="26">
        <v>950</v>
      </c>
      <c r="I2680" s="27">
        <v>8347.65</v>
      </c>
      <c r="J2680" s="22" t="s">
        <v>21</v>
      </c>
      <c r="K2680" s="22" t="s">
        <v>2696</v>
      </c>
      <c r="L2680" s="22" t="s">
        <v>42</v>
      </c>
    </row>
    <row r="2681" spans="1:12" s="1" customFormat="1" ht="19.7" customHeight="1" x14ac:dyDescent="0.2">
      <c r="A2681" s="28" t="s">
        <v>7</v>
      </c>
      <c r="B2681" s="29">
        <v>44624</v>
      </c>
      <c r="C2681" s="30">
        <v>44624.634687472499</v>
      </c>
      <c r="D2681" s="28" t="s">
        <v>9</v>
      </c>
      <c r="E2681" s="28" t="s">
        <v>20</v>
      </c>
      <c r="F2681" s="31">
        <v>8.7859999999999996</v>
      </c>
      <c r="G2681" s="28" t="s">
        <v>40</v>
      </c>
      <c r="H2681" s="32">
        <v>977</v>
      </c>
      <c r="I2681" s="33">
        <v>8583.92</v>
      </c>
      <c r="J2681" s="28" t="s">
        <v>21</v>
      </c>
      <c r="K2681" s="28" t="s">
        <v>2697</v>
      </c>
      <c r="L2681" s="28" t="s">
        <v>42</v>
      </c>
    </row>
    <row r="2682" spans="1:12" s="1" customFormat="1" ht="19.7" customHeight="1" x14ac:dyDescent="0.2">
      <c r="A2682" s="22" t="s">
        <v>7</v>
      </c>
      <c r="B2682" s="23">
        <v>44624</v>
      </c>
      <c r="C2682" s="24">
        <v>44624.634687472499</v>
      </c>
      <c r="D2682" s="22" t="s">
        <v>9</v>
      </c>
      <c r="E2682" s="22" t="s">
        <v>20</v>
      </c>
      <c r="F2682" s="25">
        <v>8.7859999999999996</v>
      </c>
      <c r="G2682" s="22" t="s">
        <v>40</v>
      </c>
      <c r="H2682" s="26">
        <v>916</v>
      </c>
      <c r="I2682" s="27">
        <v>8047.98</v>
      </c>
      <c r="J2682" s="22" t="s">
        <v>21</v>
      </c>
      <c r="K2682" s="22" t="s">
        <v>2698</v>
      </c>
      <c r="L2682" s="22" t="s">
        <v>42</v>
      </c>
    </row>
    <row r="2683" spans="1:12" s="1" customFormat="1" ht="19.7" customHeight="1" x14ac:dyDescent="0.2">
      <c r="A2683" s="28" t="s">
        <v>7</v>
      </c>
      <c r="B2683" s="29">
        <v>44624</v>
      </c>
      <c r="C2683" s="30">
        <v>44624.6346877045</v>
      </c>
      <c r="D2683" s="28" t="s">
        <v>9</v>
      </c>
      <c r="E2683" s="28" t="s">
        <v>26</v>
      </c>
      <c r="F2683" s="31">
        <v>95.23</v>
      </c>
      <c r="G2683" s="28" t="s">
        <v>40</v>
      </c>
      <c r="H2683" s="32">
        <v>1110</v>
      </c>
      <c r="I2683" s="33">
        <v>105705.3</v>
      </c>
      <c r="J2683" s="28" t="s">
        <v>27</v>
      </c>
      <c r="K2683" s="28" t="s">
        <v>2699</v>
      </c>
      <c r="L2683" s="28" t="s">
        <v>42</v>
      </c>
    </row>
    <row r="2684" spans="1:12" s="1" customFormat="1" ht="19.7" customHeight="1" x14ac:dyDescent="0.2">
      <c r="A2684" s="22" t="s">
        <v>7</v>
      </c>
      <c r="B2684" s="23">
        <v>44624</v>
      </c>
      <c r="C2684" s="24">
        <v>44624.6352064643</v>
      </c>
      <c r="D2684" s="22" t="s">
        <v>9</v>
      </c>
      <c r="E2684" s="22" t="s">
        <v>28</v>
      </c>
      <c r="F2684" s="25">
        <v>65.33</v>
      </c>
      <c r="G2684" s="22" t="s">
        <v>40</v>
      </c>
      <c r="H2684" s="26">
        <v>458</v>
      </c>
      <c r="I2684" s="27">
        <v>29921.14</v>
      </c>
      <c r="J2684" s="22" t="s">
        <v>29</v>
      </c>
      <c r="K2684" s="22" t="s">
        <v>2700</v>
      </c>
      <c r="L2684" s="22" t="s">
        <v>42</v>
      </c>
    </row>
    <row r="2685" spans="1:12" s="1" customFormat="1" ht="19.7" customHeight="1" x14ac:dyDescent="0.2">
      <c r="A2685" s="28" t="s">
        <v>7</v>
      </c>
      <c r="B2685" s="29">
        <v>44624</v>
      </c>
      <c r="C2685" s="30">
        <v>44624.635210620501</v>
      </c>
      <c r="D2685" s="28" t="s">
        <v>9</v>
      </c>
      <c r="E2685" s="28" t="s">
        <v>28</v>
      </c>
      <c r="F2685" s="31">
        <v>65.33</v>
      </c>
      <c r="G2685" s="28" t="s">
        <v>40</v>
      </c>
      <c r="H2685" s="32">
        <v>62</v>
      </c>
      <c r="I2685" s="33">
        <v>4050.46</v>
      </c>
      <c r="J2685" s="28" t="s">
        <v>29</v>
      </c>
      <c r="K2685" s="28" t="s">
        <v>2701</v>
      </c>
      <c r="L2685" s="28" t="s">
        <v>42</v>
      </c>
    </row>
    <row r="2686" spans="1:12" s="1" customFormat="1" ht="19.7" customHeight="1" x14ac:dyDescent="0.2">
      <c r="A2686" s="22" t="s">
        <v>7</v>
      </c>
      <c r="B2686" s="23">
        <v>44624</v>
      </c>
      <c r="C2686" s="24">
        <v>44624.6352106208</v>
      </c>
      <c r="D2686" s="22" t="s">
        <v>9</v>
      </c>
      <c r="E2686" s="22" t="s">
        <v>28</v>
      </c>
      <c r="F2686" s="25">
        <v>65.33</v>
      </c>
      <c r="G2686" s="22" t="s">
        <v>40</v>
      </c>
      <c r="H2686" s="26">
        <v>63</v>
      </c>
      <c r="I2686" s="27">
        <v>4115.79</v>
      </c>
      <c r="J2686" s="22" t="s">
        <v>29</v>
      </c>
      <c r="K2686" s="22" t="s">
        <v>2702</v>
      </c>
      <c r="L2686" s="22" t="s">
        <v>42</v>
      </c>
    </row>
    <row r="2687" spans="1:12" s="1" customFormat="1" ht="19.7" customHeight="1" x14ac:dyDescent="0.2">
      <c r="A2687" s="28" t="s">
        <v>7</v>
      </c>
      <c r="B2687" s="29">
        <v>44624</v>
      </c>
      <c r="C2687" s="30">
        <v>44624.635210621098</v>
      </c>
      <c r="D2687" s="28" t="s">
        <v>9</v>
      </c>
      <c r="E2687" s="28" t="s">
        <v>28</v>
      </c>
      <c r="F2687" s="31">
        <v>65.33</v>
      </c>
      <c r="G2687" s="28" t="s">
        <v>40</v>
      </c>
      <c r="H2687" s="32">
        <v>129</v>
      </c>
      <c r="I2687" s="33">
        <v>8427.57</v>
      </c>
      <c r="J2687" s="28" t="s">
        <v>29</v>
      </c>
      <c r="K2687" s="28" t="s">
        <v>2703</v>
      </c>
      <c r="L2687" s="28" t="s">
        <v>42</v>
      </c>
    </row>
    <row r="2688" spans="1:12" s="1" customFormat="1" ht="19.7" customHeight="1" x14ac:dyDescent="0.2">
      <c r="A2688" s="22" t="s">
        <v>7</v>
      </c>
      <c r="B2688" s="23">
        <v>44624</v>
      </c>
      <c r="C2688" s="24">
        <v>44624.6352106224</v>
      </c>
      <c r="D2688" s="22" t="s">
        <v>9</v>
      </c>
      <c r="E2688" s="22" t="s">
        <v>28</v>
      </c>
      <c r="F2688" s="25">
        <v>65.33</v>
      </c>
      <c r="G2688" s="22" t="s">
        <v>40</v>
      </c>
      <c r="H2688" s="26">
        <v>62</v>
      </c>
      <c r="I2688" s="27">
        <v>4050.46</v>
      </c>
      <c r="J2688" s="22" t="s">
        <v>29</v>
      </c>
      <c r="K2688" s="22" t="s">
        <v>2704</v>
      </c>
      <c r="L2688" s="22" t="s">
        <v>42</v>
      </c>
    </row>
    <row r="2689" spans="1:12" s="1" customFormat="1" ht="19.7" customHeight="1" x14ac:dyDescent="0.2">
      <c r="A2689" s="28" t="s">
        <v>7</v>
      </c>
      <c r="B2689" s="29">
        <v>44624</v>
      </c>
      <c r="C2689" s="30">
        <v>44624.635212066802</v>
      </c>
      <c r="D2689" s="28" t="s">
        <v>9</v>
      </c>
      <c r="E2689" s="28" t="s">
        <v>26</v>
      </c>
      <c r="F2689" s="31">
        <v>95.16</v>
      </c>
      <c r="G2689" s="28" t="s">
        <v>40</v>
      </c>
      <c r="H2689" s="32">
        <v>811</v>
      </c>
      <c r="I2689" s="33">
        <v>77174.759999999995</v>
      </c>
      <c r="J2689" s="28" t="s">
        <v>22</v>
      </c>
      <c r="K2689" s="28" t="s">
        <v>2705</v>
      </c>
      <c r="L2689" s="28" t="s">
        <v>42</v>
      </c>
    </row>
    <row r="2690" spans="1:12" s="1" customFormat="1" ht="19.7" customHeight="1" x14ac:dyDescent="0.2">
      <c r="A2690" s="22" t="s">
        <v>7</v>
      </c>
      <c r="B2690" s="23">
        <v>44624</v>
      </c>
      <c r="C2690" s="24">
        <v>44624.635222409903</v>
      </c>
      <c r="D2690" s="22" t="s">
        <v>9</v>
      </c>
      <c r="E2690" s="22" t="s">
        <v>28</v>
      </c>
      <c r="F2690" s="25">
        <v>65.319999999999993</v>
      </c>
      <c r="G2690" s="22" t="s">
        <v>40</v>
      </c>
      <c r="H2690" s="26">
        <v>875</v>
      </c>
      <c r="I2690" s="27">
        <v>57155</v>
      </c>
      <c r="J2690" s="22" t="s">
        <v>29</v>
      </c>
      <c r="K2690" s="22" t="s">
        <v>2706</v>
      </c>
      <c r="L2690" s="22" t="s">
        <v>42</v>
      </c>
    </row>
    <row r="2691" spans="1:12" s="1" customFormat="1" ht="19.7" customHeight="1" x14ac:dyDescent="0.2">
      <c r="A2691" s="28" t="s">
        <v>7</v>
      </c>
      <c r="B2691" s="29">
        <v>44624</v>
      </c>
      <c r="C2691" s="30">
        <v>44624.635233715497</v>
      </c>
      <c r="D2691" s="28" t="s">
        <v>9</v>
      </c>
      <c r="E2691" s="28" t="s">
        <v>20</v>
      </c>
      <c r="F2691" s="31">
        <v>8.7750000000000004</v>
      </c>
      <c r="G2691" s="28" t="s">
        <v>40</v>
      </c>
      <c r="H2691" s="32">
        <v>844</v>
      </c>
      <c r="I2691" s="33">
        <v>7406.1</v>
      </c>
      <c r="J2691" s="28" t="s">
        <v>22</v>
      </c>
      <c r="K2691" s="28" t="s">
        <v>2707</v>
      </c>
      <c r="L2691" s="28" t="s">
        <v>42</v>
      </c>
    </row>
    <row r="2692" spans="1:12" s="1" customFormat="1" ht="19.7" customHeight="1" x14ac:dyDescent="0.2">
      <c r="A2692" s="22" t="s">
        <v>7</v>
      </c>
      <c r="B2692" s="23">
        <v>44624</v>
      </c>
      <c r="C2692" s="24">
        <v>44624.635233772096</v>
      </c>
      <c r="D2692" s="22" t="s">
        <v>9</v>
      </c>
      <c r="E2692" s="22" t="s">
        <v>20</v>
      </c>
      <c r="F2692" s="25">
        <v>8.7750000000000004</v>
      </c>
      <c r="G2692" s="22" t="s">
        <v>40</v>
      </c>
      <c r="H2692" s="26">
        <v>848</v>
      </c>
      <c r="I2692" s="27">
        <v>7441.2</v>
      </c>
      <c r="J2692" s="22" t="s">
        <v>21</v>
      </c>
      <c r="K2692" s="22" t="s">
        <v>2708</v>
      </c>
      <c r="L2692" s="22" t="s">
        <v>42</v>
      </c>
    </row>
    <row r="2693" spans="1:12" s="1" customFormat="1" ht="19.7" customHeight="1" x14ac:dyDescent="0.2">
      <c r="A2693" s="28" t="s">
        <v>7</v>
      </c>
      <c r="B2693" s="29">
        <v>44624</v>
      </c>
      <c r="C2693" s="30">
        <v>44624.635235560403</v>
      </c>
      <c r="D2693" s="28" t="s">
        <v>9</v>
      </c>
      <c r="E2693" s="28" t="s">
        <v>26</v>
      </c>
      <c r="F2693" s="31">
        <v>95.11</v>
      </c>
      <c r="G2693" s="28" t="s">
        <v>40</v>
      </c>
      <c r="H2693" s="32">
        <v>1056</v>
      </c>
      <c r="I2693" s="33">
        <v>100436.16</v>
      </c>
      <c r="J2693" s="28" t="s">
        <v>24</v>
      </c>
      <c r="K2693" s="28" t="s">
        <v>2709</v>
      </c>
      <c r="L2693" s="28" t="s">
        <v>42</v>
      </c>
    </row>
    <row r="2694" spans="1:12" s="1" customFormat="1" ht="19.7" customHeight="1" x14ac:dyDescent="0.2">
      <c r="A2694" s="22" t="s">
        <v>7</v>
      </c>
      <c r="B2694" s="23">
        <v>44624</v>
      </c>
      <c r="C2694" s="24">
        <v>44624.635603414703</v>
      </c>
      <c r="D2694" s="22" t="s">
        <v>9</v>
      </c>
      <c r="E2694" s="22" t="s">
        <v>26</v>
      </c>
      <c r="F2694" s="25">
        <v>95.15</v>
      </c>
      <c r="G2694" s="22" t="s">
        <v>40</v>
      </c>
      <c r="H2694" s="26">
        <v>683</v>
      </c>
      <c r="I2694" s="27">
        <v>64987.45</v>
      </c>
      <c r="J2694" s="22" t="s">
        <v>22</v>
      </c>
      <c r="K2694" s="22" t="s">
        <v>2710</v>
      </c>
      <c r="L2694" s="22" t="s">
        <v>42</v>
      </c>
    </row>
    <row r="2695" spans="1:12" s="1" customFormat="1" ht="19.7" customHeight="1" x14ac:dyDescent="0.2">
      <c r="A2695" s="28" t="s">
        <v>7</v>
      </c>
      <c r="B2695" s="29">
        <v>44624</v>
      </c>
      <c r="C2695" s="30">
        <v>44624.6356034243</v>
      </c>
      <c r="D2695" s="28" t="s">
        <v>9</v>
      </c>
      <c r="E2695" s="28" t="s">
        <v>20</v>
      </c>
      <c r="F2695" s="31">
        <v>8.7769999999999992</v>
      </c>
      <c r="G2695" s="28" t="s">
        <v>40</v>
      </c>
      <c r="H2695" s="32">
        <v>1001</v>
      </c>
      <c r="I2695" s="33">
        <v>8785.7800000000007</v>
      </c>
      <c r="J2695" s="28" t="s">
        <v>22</v>
      </c>
      <c r="K2695" s="28" t="s">
        <v>2711</v>
      </c>
      <c r="L2695" s="28" t="s">
        <v>42</v>
      </c>
    </row>
    <row r="2696" spans="1:12" s="1" customFormat="1" ht="19.7" customHeight="1" x14ac:dyDescent="0.2">
      <c r="A2696" s="22" t="s">
        <v>7</v>
      </c>
      <c r="B2696" s="23">
        <v>44624</v>
      </c>
      <c r="C2696" s="24">
        <v>44624.6357814613</v>
      </c>
      <c r="D2696" s="22" t="s">
        <v>9</v>
      </c>
      <c r="E2696" s="22" t="s">
        <v>20</v>
      </c>
      <c r="F2696" s="25">
        <v>8.7769999999999992</v>
      </c>
      <c r="G2696" s="22" t="s">
        <v>40</v>
      </c>
      <c r="H2696" s="26">
        <v>996</v>
      </c>
      <c r="I2696" s="27">
        <v>8741.89</v>
      </c>
      <c r="J2696" s="22" t="s">
        <v>21</v>
      </c>
      <c r="K2696" s="22" t="s">
        <v>2712</v>
      </c>
      <c r="L2696" s="22" t="s">
        <v>42</v>
      </c>
    </row>
    <row r="2697" spans="1:12" s="1" customFormat="1" ht="19.7" customHeight="1" x14ac:dyDescent="0.2">
      <c r="A2697" s="28" t="s">
        <v>7</v>
      </c>
      <c r="B2697" s="29">
        <v>44624</v>
      </c>
      <c r="C2697" s="30">
        <v>44624.636179160698</v>
      </c>
      <c r="D2697" s="28" t="s">
        <v>9</v>
      </c>
      <c r="E2697" s="28" t="s">
        <v>20</v>
      </c>
      <c r="F2697" s="31">
        <v>8.7739999999999991</v>
      </c>
      <c r="G2697" s="28" t="s">
        <v>40</v>
      </c>
      <c r="H2697" s="32">
        <v>989</v>
      </c>
      <c r="I2697" s="33">
        <v>8677.49</v>
      </c>
      <c r="J2697" s="28" t="s">
        <v>22</v>
      </c>
      <c r="K2697" s="28" t="s">
        <v>2713</v>
      </c>
      <c r="L2697" s="28" t="s">
        <v>42</v>
      </c>
    </row>
    <row r="2698" spans="1:12" s="1" customFormat="1" ht="19.7" customHeight="1" x14ac:dyDescent="0.2">
      <c r="A2698" s="22" t="s">
        <v>7</v>
      </c>
      <c r="B2698" s="23">
        <v>44624</v>
      </c>
      <c r="C2698" s="24">
        <v>44624.636179280998</v>
      </c>
      <c r="D2698" s="22" t="s">
        <v>9</v>
      </c>
      <c r="E2698" s="22" t="s">
        <v>26</v>
      </c>
      <c r="F2698" s="25">
        <v>95.12</v>
      </c>
      <c r="G2698" s="22" t="s">
        <v>40</v>
      </c>
      <c r="H2698" s="26">
        <v>763</v>
      </c>
      <c r="I2698" s="27">
        <v>72576.56</v>
      </c>
      <c r="J2698" s="22" t="s">
        <v>27</v>
      </c>
      <c r="K2698" s="22" t="s">
        <v>2714</v>
      </c>
      <c r="L2698" s="22" t="s">
        <v>42</v>
      </c>
    </row>
    <row r="2699" spans="1:12" s="1" customFormat="1" ht="19.7" customHeight="1" x14ac:dyDescent="0.2">
      <c r="A2699" s="28" t="s">
        <v>7</v>
      </c>
      <c r="B2699" s="29">
        <v>44624</v>
      </c>
      <c r="C2699" s="30">
        <v>44624.636189242403</v>
      </c>
      <c r="D2699" s="28" t="s">
        <v>9</v>
      </c>
      <c r="E2699" s="28" t="s">
        <v>26</v>
      </c>
      <c r="F2699" s="31">
        <v>95.11</v>
      </c>
      <c r="G2699" s="28" t="s">
        <v>40</v>
      </c>
      <c r="H2699" s="32">
        <v>1002</v>
      </c>
      <c r="I2699" s="33">
        <v>95300.22</v>
      </c>
      <c r="J2699" s="28" t="s">
        <v>22</v>
      </c>
      <c r="K2699" s="28" t="s">
        <v>2715</v>
      </c>
      <c r="L2699" s="28" t="s">
        <v>42</v>
      </c>
    </row>
    <row r="2700" spans="1:12" s="1" customFormat="1" ht="19.7" customHeight="1" x14ac:dyDescent="0.2">
      <c r="A2700" s="22" t="s">
        <v>7</v>
      </c>
      <c r="B2700" s="23">
        <v>44624</v>
      </c>
      <c r="C2700" s="24">
        <v>44624.636197176602</v>
      </c>
      <c r="D2700" s="22" t="s">
        <v>9</v>
      </c>
      <c r="E2700" s="22" t="s">
        <v>26</v>
      </c>
      <c r="F2700" s="25">
        <v>95.08</v>
      </c>
      <c r="G2700" s="22" t="s">
        <v>40</v>
      </c>
      <c r="H2700" s="26">
        <v>282</v>
      </c>
      <c r="I2700" s="27">
        <v>26812.560000000001</v>
      </c>
      <c r="J2700" s="22" t="s">
        <v>22</v>
      </c>
      <c r="K2700" s="22" t="s">
        <v>2716</v>
      </c>
      <c r="L2700" s="22" t="s">
        <v>42</v>
      </c>
    </row>
    <row r="2701" spans="1:12" s="1" customFormat="1" ht="19.7" customHeight="1" x14ac:dyDescent="0.2">
      <c r="A2701" s="28" t="s">
        <v>7</v>
      </c>
      <c r="B2701" s="29">
        <v>44624</v>
      </c>
      <c r="C2701" s="30">
        <v>44624.636197177701</v>
      </c>
      <c r="D2701" s="28" t="s">
        <v>9</v>
      </c>
      <c r="E2701" s="28" t="s">
        <v>26</v>
      </c>
      <c r="F2701" s="31">
        <v>95.08</v>
      </c>
      <c r="G2701" s="28" t="s">
        <v>40</v>
      </c>
      <c r="H2701" s="32">
        <v>799</v>
      </c>
      <c r="I2701" s="33">
        <v>75968.92</v>
      </c>
      <c r="J2701" s="28" t="s">
        <v>22</v>
      </c>
      <c r="K2701" s="28" t="s">
        <v>2717</v>
      </c>
      <c r="L2701" s="28" t="s">
        <v>42</v>
      </c>
    </row>
    <row r="2702" spans="1:12" s="1" customFormat="1" ht="19.7" customHeight="1" x14ac:dyDescent="0.2">
      <c r="A2702" s="22" t="s">
        <v>7</v>
      </c>
      <c r="B2702" s="23">
        <v>44624</v>
      </c>
      <c r="C2702" s="24">
        <v>44624.636468057201</v>
      </c>
      <c r="D2702" s="22" t="s">
        <v>9</v>
      </c>
      <c r="E2702" s="22" t="s">
        <v>20</v>
      </c>
      <c r="F2702" s="25">
        <v>8.7789999999999999</v>
      </c>
      <c r="G2702" s="22" t="s">
        <v>40</v>
      </c>
      <c r="H2702" s="26">
        <v>845</v>
      </c>
      <c r="I2702" s="27">
        <v>7418.26</v>
      </c>
      <c r="J2702" s="22" t="s">
        <v>21</v>
      </c>
      <c r="K2702" s="22" t="s">
        <v>2718</v>
      </c>
      <c r="L2702" s="22" t="s">
        <v>42</v>
      </c>
    </row>
    <row r="2703" spans="1:12" s="1" customFormat="1" ht="19.7" customHeight="1" x14ac:dyDescent="0.2">
      <c r="A2703" s="28" t="s">
        <v>7</v>
      </c>
      <c r="B2703" s="29">
        <v>44624</v>
      </c>
      <c r="C2703" s="30">
        <v>44624.6364681712</v>
      </c>
      <c r="D2703" s="28" t="s">
        <v>9</v>
      </c>
      <c r="E2703" s="28" t="s">
        <v>26</v>
      </c>
      <c r="F2703" s="31">
        <v>95.14</v>
      </c>
      <c r="G2703" s="28" t="s">
        <v>40</v>
      </c>
      <c r="H2703" s="32">
        <v>743</v>
      </c>
      <c r="I2703" s="33">
        <v>70689.02</v>
      </c>
      <c r="J2703" s="28" t="s">
        <v>22</v>
      </c>
      <c r="K2703" s="28" t="s">
        <v>2719</v>
      </c>
      <c r="L2703" s="28" t="s">
        <v>42</v>
      </c>
    </row>
    <row r="2704" spans="1:12" s="1" customFormat="1" ht="19.7" customHeight="1" x14ac:dyDescent="0.2">
      <c r="A2704" s="22" t="s">
        <v>7</v>
      </c>
      <c r="B2704" s="23">
        <v>44624</v>
      </c>
      <c r="C2704" s="24">
        <v>44624.636705231504</v>
      </c>
      <c r="D2704" s="22" t="s">
        <v>9</v>
      </c>
      <c r="E2704" s="22" t="s">
        <v>26</v>
      </c>
      <c r="F2704" s="25">
        <v>95.05</v>
      </c>
      <c r="G2704" s="22" t="s">
        <v>40</v>
      </c>
      <c r="H2704" s="26">
        <v>758</v>
      </c>
      <c r="I2704" s="27">
        <v>72047.899999999994</v>
      </c>
      <c r="J2704" s="22" t="s">
        <v>22</v>
      </c>
      <c r="K2704" s="22" t="s">
        <v>2720</v>
      </c>
      <c r="L2704" s="22" t="s">
        <v>42</v>
      </c>
    </row>
    <row r="2705" spans="1:12" s="1" customFormat="1" ht="19.7" customHeight="1" x14ac:dyDescent="0.2">
      <c r="A2705" s="28" t="s">
        <v>7</v>
      </c>
      <c r="B2705" s="29">
        <v>44624</v>
      </c>
      <c r="C2705" s="30">
        <v>44624.6377454143</v>
      </c>
      <c r="D2705" s="28" t="s">
        <v>9</v>
      </c>
      <c r="E2705" s="28" t="s">
        <v>26</v>
      </c>
      <c r="F2705" s="31">
        <v>95.19</v>
      </c>
      <c r="G2705" s="28" t="s">
        <v>40</v>
      </c>
      <c r="H2705" s="32">
        <v>1004</v>
      </c>
      <c r="I2705" s="33">
        <v>95570.76</v>
      </c>
      <c r="J2705" s="28" t="s">
        <v>22</v>
      </c>
      <c r="K2705" s="28" t="s">
        <v>2721</v>
      </c>
      <c r="L2705" s="28" t="s">
        <v>42</v>
      </c>
    </row>
    <row r="2706" spans="1:12" s="1" customFormat="1" ht="19.7" customHeight="1" x14ac:dyDescent="0.2">
      <c r="A2706" s="22" t="s">
        <v>7</v>
      </c>
      <c r="B2706" s="23">
        <v>44624</v>
      </c>
      <c r="C2706" s="24">
        <v>44624.637745414999</v>
      </c>
      <c r="D2706" s="22" t="s">
        <v>9</v>
      </c>
      <c r="E2706" s="22" t="s">
        <v>26</v>
      </c>
      <c r="F2706" s="25">
        <v>95.19</v>
      </c>
      <c r="G2706" s="22" t="s">
        <v>40</v>
      </c>
      <c r="H2706" s="26">
        <v>39</v>
      </c>
      <c r="I2706" s="27">
        <v>3712.41</v>
      </c>
      <c r="J2706" s="22" t="s">
        <v>22</v>
      </c>
      <c r="K2706" s="22" t="s">
        <v>2722</v>
      </c>
      <c r="L2706" s="22" t="s">
        <v>42</v>
      </c>
    </row>
    <row r="2707" spans="1:12" s="1" customFormat="1" ht="19.7" customHeight="1" x14ac:dyDescent="0.2">
      <c r="A2707" s="28" t="s">
        <v>7</v>
      </c>
      <c r="B2707" s="29">
        <v>44624</v>
      </c>
      <c r="C2707" s="30">
        <v>44624.637745414999</v>
      </c>
      <c r="D2707" s="28" t="s">
        <v>9</v>
      </c>
      <c r="E2707" s="28" t="s">
        <v>26</v>
      </c>
      <c r="F2707" s="31">
        <v>95.19</v>
      </c>
      <c r="G2707" s="28" t="s">
        <v>40</v>
      </c>
      <c r="H2707" s="32">
        <v>272</v>
      </c>
      <c r="I2707" s="33">
        <v>25891.68</v>
      </c>
      <c r="J2707" s="28" t="s">
        <v>22</v>
      </c>
      <c r="K2707" s="28" t="s">
        <v>2723</v>
      </c>
      <c r="L2707" s="28" t="s">
        <v>42</v>
      </c>
    </row>
    <row r="2708" spans="1:12" s="1" customFormat="1" ht="19.7" customHeight="1" x14ac:dyDescent="0.2">
      <c r="A2708" s="22" t="s">
        <v>7</v>
      </c>
      <c r="B2708" s="23">
        <v>44624</v>
      </c>
      <c r="C2708" s="24">
        <v>44624.637745415501</v>
      </c>
      <c r="D2708" s="22" t="s">
        <v>9</v>
      </c>
      <c r="E2708" s="22" t="s">
        <v>26</v>
      </c>
      <c r="F2708" s="25">
        <v>95.19</v>
      </c>
      <c r="G2708" s="22" t="s">
        <v>40</v>
      </c>
      <c r="H2708" s="26">
        <v>877</v>
      </c>
      <c r="I2708" s="27">
        <v>83481.63</v>
      </c>
      <c r="J2708" s="22" t="s">
        <v>22</v>
      </c>
      <c r="K2708" s="22" t="s">
        <v>2724</v>
      </c>
      <c r="L2708" s="22" t="s">
        <v>42</v>
      </c>
    </row>
    <row r="2709" spans="1:12" s="1" customFormat="1" ht="19.7" customHeight="1" x14ac:dyDescent="0.2">
      <c r="A2709" s="28" t="s">
        <v>7</v>
      </c>
      <c r="B2709" s="29">
        <v>44624</v>
      </c>
      <c r="C2709" s="30">
        <v>44624.637745416301</v>
      </c>
      <c r="D2709" s="28" t="s">
        <v>9</v>
      </c>
      <c r="E2709" s="28" t="s">
        <v>20</v>
      </c>
      <c r="F2709" s="31">
        <v>8.7780000000000005</v>
      </c>
      <c r="G2709" s="28" t="s">
        <v>40</v>
      </c>
      <c r="H2709" s="32">
        <v>1004</v>
      </c>
      <c r="I2709" s="33">
        <v>8813.11</v>
      </c>
      <c r="J2709" s="28" t="s">
        <v>22</v>
      </c>
      <c r="K2709" s="28" t="s">
        <v>2725</v>
      </c>
      <c r="L2709" s="28" t="s">
        <v>42</v>
      </c>
    </row>
    <row r="2710" spans="1:12" s="1" customFormat="1" ht="19.7" customHeight="1" x14ac:dyDescent="0.2">
      <c r="A2710" s="22" t="s">
        <v>7</v>
      </c>
      <c r="B2710" s="23">
        <v>44624</v>
      </c>
      <c r="C2710" s="24">
        <v>44624.637745511202</v>
      </c>
      <c r="D2710" s="22" t="s">
        <v>9</v>
      </c>
      <c r="E2710" s="22" t="s">
        <v>26</v>
      </c>
      <c r="F2710" s="25">
        <v>95.19</v>
      </c>
      <c r="G2710" s="22" t="s">
        <v>40</v>
      </c>
      <c r="H2710" s="26">
        <v>774</v>
      </c>
      <c r="I2710" s="27">
        <v>73677.06</v>
      </c>
      <c r="J2710" s="22" t="s">
        <v>27</v>
      </c>
      <c r="K2710" s="22" t="s">
        <v>2726</v>
      </c>
      <c r="L2710" s="22" t="s">
        <v>42</v>
      </c>
    </row>
    <row r="2711" spans="1:12" s="1" customFormat="1" ht="19.7" customHeight="1" x14ac:dyDescent="0.2">
      <c r="A2711" s="28" t="s">
        <v>7</v>
      </c>
      <c r="B2711" s="29">
        <v>44624</v>
      </c>
      <c r="C2711" s="30">
        <v>44624.637745512402</v>
      </c>
      <c r="D2711" s="28" t="s">
        <v>9</v>
      </c>
      <c r="E2711" s="28" t="s">
        <v>20</v>
      </c>
      <c r="F2711" s="31">
        <v>8.7789999999999999</v>
      </c>
      <c r="G2711" s="28" t="s">
        <v>40</v>
      </c>
      <c r="H2711" s="32">
        <v>1057</v>
      </c>
      <c r="I2711" s="33">
        <v>9279.4</v>
      </c>
      <c r="J2711" s="28" t="s">
        <v>21</v>
      </c>
      <c r="K2711" s="28" t="s">
        <v>2727</v>
      </c>
      <c r="L2711" s="28" t="s">
        <v>42</v>
      </c>
    </row>
    <row r="2712" spans="1:12" s="1" customFormat="1" ht="19.7" customHeight="1" x14ac:dyDescent="0.2">
      <c r="A2712" s="22" t="s">
        <v>7</v>
      </c>
      <c r="B2712" s="23">
        <v>44624</v>
      </c>
      <c r="C2712" s="24">
        <v>44624.6377456345</v>
      </c>
      <c r="D2712" s="22" t="s">
        <v>9</v>
      </c>
      <c r="E2712" s="22" t="s">
        <v>20</v>
      </c>
      <c r="F2712" s="25">
        <v>8.7789999999999999</v>
      </c>
      <c r="G2712" s="22" t="s">
        <v>40</v>
      </c>
      <c r="H2712" s="26">
        <v>308</v>
      </c>
      <c r="I2712" s="27">
        <v>2703.93</v>
      </c>
      <c r="J2712" s="22" t="s">
        <v>23</v>
      </c>
      <c r="K2712" s="22" t="s">
        <v>2728</v>
      </c>
      <c r="L2712" s="22" t="s">
        <v>42</v>
      </c>
    </row>
    <row r="2713" spans="1:12" s="1" customFormat="1" ht="19.7" customHeight="1" x14ac:dyDescent="0.2">
      <c r="A2713" s="28" t="s">
        <v>7</v>
      </c>
      <c r="B2713" s="29">
        <v>44624</v>
      </c>
      <c r="C2713" s="30">
        <v>44624.637745642598</v>
      </c>
      <c r="D2713" s="28" t="s">
        <v>9</v>
      </c>
      <c r="E2713" s="28" t="s">
        <v>20</v>
      </c>
      <c r="F2713" s="31">
        <v>8.7789999999999999</v>
      </c>
      <c r="G2713" s="28" t="s">
        <v>40</v>
      </c>
      <c r="H2713" s="32">
        <v>668</v>
      </c>
      <c r="I2713" s="33">
        <v>5864.37</v>
      </c>
      <c r="J2713" s="28" t="s">
        <v>23</v>
      </c>
      <c r="K2713" s="28" t="s">
        <v>2729</v>
      </c>
      <c r="L2713" s="28" t="s">
        <v>42</v>
      </c>
    </row>
    <row r="2714" spans="1:12" s="1" customFormat="1" ht="19.7" customHeight="1" x14ac:dyDescent="0.2">
      <c r="A2714" s="22" t="s">
        <v>7</v>
      </c>
      <c r="B2714" s="23">
        <v>44624</v>
      </c>
      <c r="C2714" s="24">
        <v>44624.637820486401</v>
      </c>
      <c r="D2714" s="22" t="s">
        <v>9</v>
      </c>
      <c r="E2714" s="22" t="s">
        <v>26</v>
      </c>
      <c r="F2714" s="25">
        <v>95.12</v>
      </c>
      <c r="G2714" s="22" t="s">
        <v>40</v>
      </c>
      <c r="H2714" s="26">
        <v>27</v>
      </c>
      <c r="I2714" s="27">
        <v>2568.2399999999998</v>
      </c>
      <c r="J2714" s="22" t="s">
        <v>27</v>
      </c>
      <c r="K2714" s="22" t="s">
        <v>2730</v>
      </c>
      <c r="L2714" s="22" t="s">
        <v>42</v>
      </c>
    </row>
    <row r="2715" spans="1:12" s="1" customFormat="1" ht="19.7" customHeight="1" x14ac:dyDescent="0.2">
      <c r="A2715" s="28" t="s">
        <v>7</v>
      </c>
      <c r="B2715" s="29">
        <v>44624</v>
      </c>
      <c r="C2715" s="30">
        <v>44624.6382068397</v>
      </c>
      <c r="D2715" s="28" t="s">
        <v>9</v>
      </c>
      <c r="E2715" s="28" t="s">
        <v>26</v>
      </c>
      <c r="F2715" s="31">
        <v>95.16</v>
      </c>
      <c r="G2715" s="28" t="s">
        <v>40</v>
      </c>
      <c r="H2715" s="32">
        <v>782</v>
      </c>
      <c r="I2715" s="33">
        <v>74415.12</v>
      </c>
      <c r="J2715" s="28" t="s">
        <v>27</v>
      </c>
      <c r="K2715" s="28" t="s">
        <v>2731</v>
      </c>
      <c r="L2715" s="28" t="s">
        <v>42</v>
      </c>
    </row>
    <row r="2716" spans="1:12" s="1" customFormat="1" ht="19.7" customHeight="1" x14ac:dyDescent="0.2">
      <c r="A2716" s="22" t="s">
        <v>7</v>
      </c>
      <c r="B2716" s="23">
        <v>44624</v>
      </c>
      <c r="C2716" s="24">
        <v>44624.6382068397</v>
      </c>
      <c r="D2716" s="22" t="s">
        <v>9</v>
      </c>
      <c r="E2716" s="22" t="s">
        <v>26</v>
      </c>
      <c r="F2716" s="25">
        <v>95.16</v>
      </c>
      <c r="G2716" s="22" t="s">
        <v>40</v>
      </c>
      <c r="H2716" s="26">
        <v>1211</v>
      </c>
      <c r="I2716" s="27">
        <v>115238.76</v>
      </c>
      <c r="J2716" s="22" t="s">
        <v>27</v>
      </c>
      <c r="K2716" s="22" t="s">
        <v>2732</v>
      </c>
      <c r="L2716" s="22" t="s">
        <v>42</v>
      </c>
    </row>
    <row r="2717" spans="1:12" s="1" customFormat="1" ht="19.7" customHeight="1" x14ac:dyDescent="0.2">
      <c r="A2717" s="28" t="s">
        <v>7</v>
      </c>
      <c r="B2717" s="29">
        <v>44624</v>
      </c>
      <c r="C2717" s="30">
        <v>44624.638206840202</v>
      </c>
      <c r="D2717" s="28" t="s">
        <v>9</v>
      </c>
      <c r="E2717" s="28" t="s">
        <v>20</v>
      </c>
      <c r="F2717" s="31">
        <v>8.7799999999999994</v>
      </c>
      <c r="G2717" s="28" t="s">
        <v>40</v>
      </c>
      <c r="H2717" s="32">
        <v>845</v>
      </c>
      <c r="I2717" s="33">
        <v>7419.1</v>
      </c>
      <c r="J2717" s="28" t="s">
        <v>21</v>
      </c>
      <c r="K2717" s="28" t="s">
        <v>2733</v>
      </c>
      <c r="L2717" s="28" t="s">
        <v>42</v>
      </c>
    </row>
    <row r="2718" spans="1:12" s="1" customFormat="1" ht="19.7" customHeight="1" x14ac:dyDescent="0.2">
      <c r="A2718" s="22" t="s">
        <v>7</v>
      </c>
      <c r="B2718" s="23">
        <v>44624</v>
      </c>
      <c r="C2718" s="24">
        <v>44624.638206840202</v>
      </c>
      <c r="D2718" s="22" t="s">
        <v>9</v>
      </c>
      <c r="E2718" s="22" t="s">
        <v>20</v>
      </c>
      <c r="F2718" s="25">
        <v>8.7799999999999994</v>
      </c>
      <c r="G2718" s="22" t="s">
        <v>40</v>
      </c>
      <c r="H2718" s="26">
        <v>1030</v>
      </c>
      <c r="I2718" s="27">
        <v>9043.4</v>
      </c>
      <c r="J2718" s="22" t="s">
        <v>21</v>
      </c>
      <c r="K2718" s="22" t="s">
        <v>2734</v>
      </c>
      <c r="L2718" s="22" t="s">
        <v>42</v>
      </c>
    </row>
    <row r="2719" spans="1:12" s="1" customFormat="1" ht="19.7" customHeight="1" x14ac:dyDescent="0.2">
      <c r="A2719" s="28" t="s">
        <v>7</v>
      </c>
      <c r="B2719" s="29">
        <v>44624</v>
      </c>
      <c r="C2719" s="30">
        <v>44624.638366585503</v>
      </c>
      <c r="D2719" s="28" t="s">
        <v>9</v>
      </c>
      <c r="E2719" s="28" t="s">
        <v>28</v>
      </c>
      <c r="F2719" s="31">
        <v>65.31</v>
      </c>
      <c r="G2719" s="28" t="s">
        <v>40</v>
      </c>
      <c r="H2719" s="32">
        <v>696</v>
      </c>
      <c r="I2719" s="33">
        <v>45455.76</v>
      </c>
      <c r="J2719" s="28" t="s">
        <v>29</v>
      </c>
      <c r="K2719" s="28" t="s">
        <v>2735</v>
      </c>
      <c r="L2719" s="28" t="s">
        <v>42</v>
      </c>
    </row>
    <row r="2720" spans="1:12" s="1" customFormat="1" ht="19.7" customHeight="1" x14ac:dyDescent="0.2">
      <c r="A2720" s="22" t="s">
        <v>7</v>
      </c>
      <c r="B2720" s="23">
        <v>44624</v>
      </c>
      <c r="C2720" s="24">
        <v>44624.638366586601</v>
      </c>
      <c r="D2720" s="22" t="s">
        <v>9</v>
      </c>
      <c r="E2720" s="22" t="s">
        <v>28</v>
      </c>
      <c r="F2720" s="25">
        <v>65.31</v>
      </c>
      <c r="G2720" s="22" t="s">
        <v>40</v>
      </c>
      <c r="H2720" s="26">
        <v>103</v>
      </c>
      <c r="I2720" s="27">
        <v>6726.93</v>
      </c>
      <c r="J2720" s="22" t="s">
        <v>29</v>
      </c>
      <c r="K2720" s="22" t="s">
        <v>2736</v>
      </c>
      <c r="L2720" s="22" t="s">
        <v>42</v>
      </c>
    </row>
    <row r="2721" spans="1:12" s="1" customFormat="1" ht="19.7" customHeight="1" x14ac:dyDescent="0.2">
      <c r="A2721" s="28" t="s">
        <v>7</v>
      </c>
      <c r="B2721" s="29">
        <v>44624</v>
      </c>
      <c r="C2721" s="30">
        <v>44624.638377757299</v>
      </c>
      <c r="D2721" s="28" t="s">
        <v>9</v>
      </c>
      <c r="E2721" s="28" t="s">
        <v>26</v>
      </c>
      <c r="F2721" s="31">
        <v>95.11</v>
      </c>
      <c r="G2721" s="28" t="s">
        <v>40</v>
      </c>
      <c r="H2721" s="32">
        <v>699</v>
      </c>
      <c r="I2721" s="33">
        <v>66481.89</v>
      </c>
      <c r="J2721" s="28" t="s">
        <v>27</v>
      </c>
      <c r="K2721" s="28" t="s">
        <v>2737</v>
      </c>
      <c r="L2721" s="28" t="s">
        <v>42</v>
      </c>
    </row>
    <row r="2722" spans="1:12" s="1" customFormat="1" ht="19.7" customHeight="1" x14ac:dyDescent="0.2">
      <c r="A2722" s="22" t="s">
        <v>7</v>
      </c>
      <c r="B2722" s="23">
        <v>44624</v>
      </c>
      <c r="C2722" s="24">
        <v>44624.639178047903</v>
      </c>
      <c r="D2722" s="22" t="s">
        <v>9</v>
      </c>
      <c r="E2722" s="22" t="s">
        <v>20</v>
      </c>
      <c r="F2722" s="25">
        <v>8.7810000000000006</v>
      </c>
      <c r="G2722" s="22" t="s">
        <v>40</v>
      </c>
      <c r="H2722" s="26">
        <v>1050</v>
      </c>
      <c r="I2722" s="27">
        <v>9220.0499999999993</v>
      </c>
      <c r="J2722" s="22" t="s">
        <v>21</v>
      </c>
      <c r="K2722" s="22" t="s">
        <v>2738</v>
      </c>
      <c r="L2722" s="22" t="s">
        <v>42</v>
      </c>
    </row>
    <row r="2723" spans="1:12" s="1" customFormat="1" ht="19.7" customHeight="1" x14ac:dyDescent="0.2">
      <c r="A2723" s="28" t="s">
        <v>7</v>
      </c>
      <c r="B2723" s="29">
        <v>44624</v>
      </c>
      <c r="C2723" s="30">
        <v>44624.639213350703</v>
      </c>
      <c r="D2723" s="28" t="s">
        <v>9</v>
      </c>
      <c r="E2723" s="28" t="s">
        <v>26</v>
      </c>
      <c r="F2723" s="31">
        <v>95.2</v>
      </c>
      <c r="G2723" s="28" t="s">
        <v>40</v>
      </c>
      <c r="H2723" s="32">
        <v>814</v>
      </c>
      <c r="I2723" s="33">
        <v>77492.800000000003</v>
      </c>
      <c r="J2723" s="28" t="s">
        <v>27</v>
      </c>
      <c r="K2723" s="28" t="s">
        <v>2739</v>
      </c>
      <c r="L2723" s="28" t="s">
        <v>42</v>
      </c>
    </row>
    <row r="2724" spans="1:12" s="1" customFormat="1" ht="19.7" customHeight="1" x14ac:dyDescent="0.2">
      <c r="A2724" s="22" t="s">
        <v>7</v>
      </c>
      <c r="B2724" s="23">
        <v>44624</v>
      </c>
      <c r="C2724" s="24">
        <v>44624.639213350703</v>
      </c>
      <c r="D2724" s="22" t="s">
        <v>9</v>
      </c>
      <c r="E2724" s="22" t="s">
        <v>26</v>
      </c>
      <c r="F2724" s="25">
        <v>95.2</v>
      </c>
      <c r="G2724" s="22" t="s">
        <v>40</v>
      </c>
      <c r="H2724" s="26">
        <v>1117</v>
      </c>
      <c r="I2724" s="27">
        <v>106338.4</v>
      </c>
      <c r="J2724" s="22" t="s">
        <v>27</v>
      </c>
      <c r="K2724" s="22" t="s">
        <v>2740</v>
      </c>
      <c r="L2724" s="22" t="s">
        <v>42</v>
      </c>
    </row>
    <row r="2725" spans="1:12" s="1" customFormat="1" ht="19.7" customHeight="1" x14ac:dyDescent="0.2">
      <c r="A2725" s="28" t="s">
        <v>7</v>
      </c>
      <c r="B2725" s="29">
        <v>44624</v>
      </c>
      <c r="C2725" s="30">
        <v>44624.639213448303</v>
      </c>
      <c r="D2725" s="28" t="s">
        <v>9</v>
      </c>
      <c r="E2725" s="28" t="s">
        <v>26</v>
      </c>
      <c r="F2725" s="31">
        <v>95.2</v>
      </c>
      <c r="G2725" s="28" t="s">
        <v>40</v>
      </c>
      <c r="H2725" s="32">
        <v>1174</v>
      </c>
      <c r="I2725" s="33">
        <v>111764.8</v>
      </c>
      <c r="J2725" s="28" t="s">
        <v>22</v>
      </c>
      <c r="K2725" s="28" t="s">
        <v>2741</v>
      </c>
      <c r="L2725" s="28" t="s">
        <v>42</v>
      </c>
    </row>
    <row r="2726" spans="1:12" s="1" customFormat="1" ht="19.7" customHeight="1" x14ac:dyDescent="0.2">
      <c r="A2726" s="22" t="s">
        <v>7</v>
      </c>
      <c r="B2726" s="23">
        <v>44624</v>
      </c>
      <c r="C2726" s="24">
        <v>44624.639359242698</v>
      </c>
      <c r="D2726" s="22" t="s">
        <v>9</v>
      </c>
      <c r="E2726" s="22" t="s">
        <v>20</v>
      </c>
      <c r="F2726" s="25">
        <v>8.7789999999999999</v>
      </c>
      <c r="G2726" s="22" t="s">
        <v>40</v>
      </c>
      <c r="H2726" s="26">
        <v>59</v>
      </c>
      <c r="I2726" s="27">
        <v>517.96</v>
      </c>
      <c r="J2726" s="22" t="s">
        <v>21</v>
      </c>
      <c r="K2726" s="22" t="s">
        <v>2742</v>
      </c>
      <c r="L2726" s="22" t="s">
        <v>42</v>
      </c>
    </row>
    <row r="2727" spans="1:12" s="1" customFormat="1" ht="19.7" customHeight="1" x14ac:dyDescent="0.2">
      <c r="A2727" s="28" t="s">
        <v>7</v>
      </c>
      <c r="B2727" s="29">
        <v>44624</v>
      </c>
      <c r="C2727" s="30">
        <v>44624.639359243301</v>
      </c>
      <c r="D2727" s="28" t="s">
        <v>9</v>
      </c>
      <c r="E2727" s="28" t="s">
        <v>20</v>
      </c>
      <c r="F2727" s="31">
        <v>8.7789999999999999</v>
      </c>
      <c r="G2727" s="28" t="s">
        <v>40</v>
      </c>
      <c r="H2727" s="32">
        <v>983</v>
      </c>
      <c r="I2727" s="33">
        <v>8629.76</v>
      </c>
      <c r="J2727" s="28" t="s">
        <v>21</v>
      </c>
      <c r="K2727" s="28" t="s">
        <v>2743</v>
      </c>
      <c r="L2727" s="28" t="s">
        <v>42</v>
      </c>
    </row>
    <row r="2728" spans="1:12" s="1" customFormat="1" ht="19.7" customHeight="1" x14ac:dyDescent="0.2">
      <c r="A2728" s="22" t="s">
        <v>7</v>
      </c>
      <c r="B2728" s="23">
        <v>44624</v>
      </c>
      <c r="C2728" s="24">
        <v>44624.639359243301</v>
      </c>
      <c r="D2728" s="22" t="s">
        <v>9</v>
      </c>
      <c r="E2728" s="22" t="s">
        <v>20</v>
      </c>
      <c r="F2728" s="25">
        <v>8.7789999999999999</v>
      </c>
      <c r="G2728" s="22" t="s">
        <v>40</v>
      </c>
      <c r="H2728" s="26">
        <v>193</v>
      </c>
      <c r="I2728" s="27">
        <v>1694.35</v>
      </c>
      <c r="J2728" s="22" t="s">
        <v>21</v>
      </c>
      <c r="K2728" s="22" t="s">
        <v>2744</v>
      </c>
      <c r="L2728" s="22" t="s">
        <v>42</v>
      </c>
    </row>
    <row r="2729" spans="1:12" s="1" customFormat="1" ht="19.7" customHeight="1" x14ac:dyDescent="0.2">
      <c r="A2729" s="28" t="s">
        <v>7</v>
      </c>
      <c r="B2729" s="29">
        <v>44624</v>
      </c>
      <c r="C2729" s="30">
        <v>44624.639359243898</v>
      </c>
      <c r="D2729" s="28" t="s">
        <v>9</v>
      </c>
      <c r="E2729" s="28" t="s">
        <v>20</v>
      </c>
      <c r="F2729" s="31">
        <v>8.7789999999999999</v>
      </c>
      <c r="G2729" s="28" t="s">
        <v>40</v>
      </c>
      <c r="H2729" s="32">
        <v>795</v>
      </c>
      <c r="I2729" s="33">
        <v>6979.31</v>
      </c>
      <c r="J2729" s="28" t="s">
        <v>21</v>
      </c>
      <c r="K2729" s="28" t="s">
        <v>2745</v>
      </c>
      <c r="L2729" s="28" t="s">
        <v>42</v>
      </c>
    </row>
    <row r="2730" spans="1:12" s="1" customFormat="1" ht="19.7" customHeight="1" x14ac:dyDescent="0.2">
      <c r="A2730" s="22" t="s">
        <v>7</v>
      </c>
      <c r="B2730" s="23">
        <v>44624</v>
      </c>
      <c r="C2730" s="24">
        <v>44624.639493041803</v>
      </c>
      <c r="D2730" s="22" t="s">
        <v>9</v>
      </c>
      <c r="E2730" s="22" t="s">
        <v>26</v>
      </c>
      <c r="F2730" s="25">
        <v>95.16</v>
      </c>
      <c r="G2730" s="22" t="s">
        <v>40</v>
      </c>
      <c r="H2730" s="26">
        <v>694</v>
      </c>
      <c r="I2730" s="27">
        <v>66041.039999999994</v>
      </c>
      <c r="J2730" s="22" t="s">
        <v>22</v>
      </c>
      <c r="K2730" s="22" t="s">
        <v>2746</v>
      </c>
      <c r="L2730" s="22" t="s">
        <v>42</v>
      </c>
    </row>
    <row r="2731" spans="1:12" s="1" customFormat="1" ht="19.7" customHeight="1" x14ac:dyDescent="0.2">
      <c r="A2731" s="28" t="s">
        <v>7</v>
      </c>
      <c r="B2731" s="29">
        <v>44624</v>
      </c>
      <c r="C2731" s="30">
        <v>44624.6395733053</v>
      </c>
      <c r="D2731" s="28" t="s">
        <v>9</v>
      </c>
      <c r="E2731" s="28" t="s">
        <v>20</v>
      </c>
      <c r="F2731" s="31">
        <v>8.7750000000000004</v>
      </c>
      <c r="G2731" s="28" t="s">
        <v>40</v>
      </c>
      <c r="H2731" s="32">
        <v>957</v>
      </c>
      <c r="I2731" s="33">
        <v>8397.68</v>
      </c>
      <c r="J2731" s="28" t="s">
        <v>22</v>
      </c>
      <c r="K2731" s="28" t="s">
        <v>2747</v>
      </c>
      <c r="L2731" s="28" t="s">
        <v>42</v>
      </c>
    </row>
    <row r="2732" spans="1:12" s="1" customFormat="1" ht="19.7" customHeight="1" x14ac:dyDescent="0.2">
      <c r="A2732" s="22" t="s">
        <v>7</v>
      </c>
      <c r="B2732" s="23">
        <v>44624</v>
      </c>
      <c r="C2732" s="24">
        <v>44624.639668112497</v>
      </c>
      <c r="D2732" s="22" t="s">
        <v>9</v>
      </c>
      <c r="E2732" s="22" t="s">
        <v>26</v>
      </c>
      <c r="F2732" s="25">
        <v>95.1</v>
      </c>
      <c r="G2732" s="22" t="s">
        <v>40</v>
      </c>
      <c r="H2732" s="26">
        <v>861</v>
      </c>
      <c r="I2732" s="27">
        <v>81881.100000000006</v>
      </c>
      <c r="J2732" s="22" t="s">
        <v>22</v>
      </c>
      <c r="K2732" s="22" t="s">
        <v>2748</v>
      </c>
      <c r="L2732" s="22" t="s">
        <v>42</v>
      </c>
    </row>
    <row r="2733" spans="1:12" s="1" customFormat="1" ht="19.7" customHeight="1" x14ac:dyDescent="0.2">
      <c r="A2733" s="28" t="s">
        <v>7</v>
      </c>
      <c r="B2733" s="29">
        <v>44624</v>
      </c>
      <c r="C2733" s="30">
        <v>44624.639924666</v>
      </c>
      <c r="D2733" s="28" t="s">
        <v>9</v>
      </c>
      <c r="E2733" s="28" t="s">
        <v>20</v>
      </c>
      <c r="F2733" s="31">
        <v>8.7720000000000002</v>
      </c>
      <c r="G2733" s="28" t="s">
        <v>40</v>
      </c>
      <c r="H2733" s="32">
        <v>885</v>
      </c>
      <c r="I2733" s="33">
        <v>7763.22</v>
      </c>
      <c r="J2733" s="28" t="s">
        <v>21</v>
      </c>
      <c r="K2733" s="28" t="s">
        <v>2749</v>
      </c>
      <c r="L2733" s="28" t="s">
        <v>42</v>
      </c>
    </row>
    <row r="2734" spans="1:12" s="1" customFormat="1" ht="19.7" customHeight="1" x14ac:dyDescent="0.2">
      <c r="A2734" s="22" t="s">
        <v>7</v>
      </c>
      <c r="B2734" s="23">
        <v>44624</v>
      </c>
      <c r="C2734" s="24">
        <v>44624.6399474996</v>
      </c>
      <c r="D2734" s="22" t="s">
        <v>9</v>
      </c>
      <c r="E2734" s="22" t="s">
        <v>26</v>
      </c>
      <c r="F2734" s="25">
        <v>95.03</v>
      </c>
      <c r="G2734" s="22" t="s">
        <v>40</v>
      </c>
      <c r="H2734" s="26">
        <v>11</v>
      </c>
      <c r="I2734" s="27">
        <v>1045.33</v>
      </c>
      <c r="J2734" s="22" t="s">
        <v>22</v>
      </c>
      <c r="K2734" s="22" t="s">
        <v>2750</v>
      </c>
      <c r="L2734" s="22" t="s">
        <v>42</v>
      </c>
    </row>
    <row r="2735" spans="1:12" s="1" customFormat="1" ht="19.7" customHeight="1" x14ac:dyDescent="0.2">
      <c r="A2735" s="28" t="s">
        <v>7</v>
      </c>
      <c r="B2735" s="29">
        <v>44624</v>
      </c>
      <c r="C2735" s="30">
        <v>44624.6399475008</v>
      </c>
      <c r="D2735" s="28" t="s">
        <v>9</v>
      </c>
      <c r="E2735" s="28" t="s">
        <v>26</v>
      </c>
      <c r="F2735" s="31">
        <v>95.03</v>
      </c>
      <c r="G2735" s="28" t="s">
        <v>40</v>
      </c>
      <c r="H2735" s="32">
        <v>741</v>
      </c>
      <c r="I2735" s="33">
        <v>70417.23</v>
      </c>
      <c r="J2735" s="28" t="s">
        <v>22</v>
      </c>
      <c r="K2735" s="28" t="s">
        <v>2751</v>
      </c>
      <c r="L2735" s="28" t="s">
        <v>42</v>
      </c>
    </row>
    <row r="2736" spans="1:12" s="1" customFormat="1" ht="19.7" customHeight="1" x14ac:dyDescent="0.2">
      <c r="A2736" s="22" t="s">
        <v>7</v>
      </c>
      <c r="B2736" s="23">
        <v>44624</v>
      </c>
      <c r="C2736" s="24">
        <v>44624.640156393398</v>
      </c>
      <c r="D2736" s="22" t="s">
        <v>9</v>
      </c>
      <c r="E2736" s="22" t="s">
        <v>20</v>
      </c>
      <c r="F2736" s="25">
        <v>8.77</v>
      </c>
      <c r="G2736" s="22" t="s">
        <v>40</v>
      </c>
      <c r="H2736" s="26">
        <v>1014</v>
      </c>
      <c r="I2736" s="27">
        <v>8892.7800000000007</v>
      </c>
      <c r="J2736" s="22" t="s">
        <v>22</v>
      </c>
      <c r="K2736" s="22" t="s">
        <v>2752</v>
      </c>
      <c r="L2736" s="22" t="s">
        <v>42</v>
      </c>
    </row>
    <row r="2737" spans="1:12" s="1" customFormat="1" ht="19.7" customHeight="1" x14ac:dyDescent="0.2">
      <c r="A2737" s="28" t="s">
        <v>7</v>
      </c>
      <c r="B2737" s="29">
        <v>44624</v>
      </c>
      <c r="C2737" s="30">
        <v>44624.640156544003</v>
      </c>
      <c r="D2737" s="28" t="s">
        <v>9</v>
      </c>
      <c r="E2737" s="28" t="s">
        <v>26</v>
      </c>
      <c r="F2737" s="31">
        <v>95.04</v>
      </c>
      <c r="G2737" s="28" t="s">
        <v>40</v>
      </c>
      <c r="H2737" s="32">
        <v>788</v>
      </c>
      <c r="I2737" s="33">
        <v>74891.520000000004</v>
      </c>
      <c r="J2737" s="28" t="s">
        <v>27</v>
      </c>
      <c r="K2737" s="28" t="s">
        <v>2753</v>
      </c>
      <c r="L2737" s="28" t="s">
        <v>42</v>
      </c>
    </row>
    <row r="2738" spans="1:12" s="1" customFormat="1" ht="19.7" customHeight="1" x14ac:dyDescent="0.2">
      <c r="A2738" s="22" t="s">
        <v>7</v>
      </c>
      <c r="B2738" s="23">
        <v>44624</v>
      </c>
      <c r="C2738" s="24">
        <v>44624.640364924802</v>
      </c>
      <c r="D2738" s="22" t="s">
        <v>9</v>
      </c>
      <c r="E2738" s="22" t="s">
        <v>26</v>
      </c>
      <c r="F2738" s="25">
        <v>95</v>
      </c>
      <c r="G2738" s="22" t="s">
        <v>40</v>
      </c>
      <c r="H2738" s="26">
        <v>826</v>
      </c>
      <c r="I2738" s="27">
        <v>78470</v>
      </c>
      <c r="J2738" s="22" t="s">
        <v>27</v>
      </c>
      <c r="K2738" s="22" t="s">
        <v>2754</v>
      </c>
      <c r="L2738" s="22" t="s">
        <v>42</v>
      </c>
    </row>
    <row r="2739" spans="1:12" s="1" customFormat="1" ht="19.7" customHeight="1" x14ac:dyDescent="0.2">
      <c r="A2739" s="28" t="s">
        <v>7</v>
      </c>
      <c r="B2739" s="29">
        <v>44624</v>
      </c>
      <c r="C2739" s="30">
        <v>44624.640640415702</v>
      </c>
      <c r="D2739" s="28" t="s">
        <v>9</v>
      </c>
      <c r="E2739" s="28" t="s">
        <v>26</v>
      </c>
      <c r="F2739" s="31">
        <v>95.06</v>
      </c>
      <c r="G2739" s="28" t="s">
        <v>40</v>
      </c>
      <c r="H2739" s="32">
        <v>720</v>
      </c>
      <c r="I2739" s="33">
        <v>68443.199999999997</v>
      </c>
      <c r="J2739" s="28" t="s">
        <v>27</v>
      </c>
      <c r="K2739" s="28" t="s">
        <v>2755</v>
      </c>
      <c r="L2739" s="28" t="s">
        <v>42</v>
      </c>
    </row>
    <row r="2740" spans="1:12" s="1" customFormat="1" ht="19.7" customHeight="1" x14ac:dyDescent="0.2">
      <c r="A2740" s="22" t="s">
        <v>7</v>
      </c>
      <c r="B2740" s="23">
        <v>44624</v>
      </c>
      <c r="C2740" s="24">
        <v>44624.6410330254</v>
      </c>
      <c r="D2740" s="22" t="s">
        <v>9</v>
      </c>
      <c r="E2740" s="22" t="s">
        <v>20</v>
      </c>
      <c r="F2740" s="25">
        <v>8.7799999999999994</v>
      </c>
      <c r="G2740" s="22" t="s">
        <v>40</v>
      </c>
      <c r="H2740" s="26">
        <v>871</v>
      </c>
      <c r="I2740" s="27">
        <v>7647.38</v>
      </c>
      <c r="J2740" s="22" t="s">
        <v>21</v>
      </c>
      <c r="K2740" s="22" t="s">
        <v>2756</v>
      </c>
      <c r="L2740" s="22" t="s">
        <v>42</v>
      </c>
    </row>
    <row r="2741" spans="1:12" s="1" customFormat="1" ht="19.7" customHeight="1" x14ac:dyDescent="0.2">
      <c r="A2741" s="28" t="s">
        <v>7</v>
      </c>
      <c r="B2741" s="29">
        <v>44624</v>
      </c>
      <c r="C2741" s="30">
        <v>44624.641357859196</v>
      </c>
      <c r="D2741" s="28" t="s">
        <v>9</v>
      </c>
      <c r="E2741" s="28" t="s">
        <v>20</v>
      </c>
      <c r="F2741" s="31">
        <v>8.7810000000000006</v>
      </c>
      <c r="G2741" s="28" t="s">
        <v>40</v>
      </c>
      <c r="H2741" s="32">
        <v>1161</v>
      </c>
      <c r="I2741" s="33">
        <v>10194.74</v>
      </c>
      <c r="J2741" s="28" t="s">
        <v>21</v>
      </c>
      <c r="K2741" s="28" t="s">
        <v>2757</v>
      </c>
      <c r="L2741" s="28" t="s">
        <v>42</v>
      </c>
    </row>
    <row r="2742" spans="1:12" s="1" customFormat="1" ht="19.7" customHeight="1" x14ac:dyDescent="0.2">
      <c r="A2742" s="22" t="s">
        <v>7</v>
      </c>
      <c r="B2742" s="23">
        <v>44624</v>
      </c>
      <c r="C2742" s="24">
        <v>44624.641376054598</v>
      </c>
      <c r="D2742" s="22" t="s">
        <v>9</v>
      </c>
      <c r="E2742" s="22" t="s">
        <v>20</v>
      </c>
      <c r="F2742" s="25">
        <v>8.7799999999999994</v>
      </c>
      <c r="G2742" s="22" t="s">
        <v>40</v>
      </c>
      <c r="H2742" s="26">
        <v>72</v>
      </c>
      <c r="I2742" s="27">
        <v>632.16</v>
      </c>
      <c r="J2742" s="22" t="s">
        <v>21</v>
      </c>
      <c r="K2742" s="22" t="s">
        <v>2758</v>
      </c>
      <c r="L2742" s="22" t="s">
        <v>42</v>
      </c>
    </row>
    <row r="2743" spans="1:12" s="1" customFormat="1" ht="19.7" customHeight="1" x14ac:dyDescent="0.2">
      <c r="A2743" s="28" t="s">
        <v>7</v>
      </c>
      <c r="B2743" s="29">
        <v>44624</v>
      </c>
      <c r="C2743" s="30">
        <v>44624.641376054897</v>
      </c>
      <c r="D2743" s="28" t="s">
        <v>9</v>
      </c>
      <c r="E2743" s="28" t="s">
        <v>20</v>
      </c>
      <c r="F2743" s="31">
        <v>8.7799999999999994</v>
      </c>
      <c r="G2743" s="28" t="s">
        <v>40</v>
      </c>
      <c r="H2743" s="32">
        <v>227</v>
      </c>
      <c r="I2743" s="33">
        <v>1993.06</v>
      </c>
      <c r="J2743" s="28" t="s">
        <v>21</v>
      </c>
      <c r="K2743" s="28" t="s">
        <v>2759</v>
      </c>
      <c r="L2743" s="28" t="s">
        <v>42</v>
      </c>
    </row>
    <row r="2744" spans="1:12" s="1" customFormat="1" ht="19.7" customHeight="1" x14ac:dyDescent="0.2">
      <c r="A2744" s="22" t="s">
        <v>7</v>
      </c>
      <c r="B2744" s="23">
        <v>44624</v>
      </c>
      <c r="C2744" s="24">
        <v>44624.641376055202</v>
      </c>
      <c r="D2744" s="22" t="s">
        <v>9</v>
      </c>
      <c r="E2744" s="22" t="s">
        <v>20</v>
      </c>
      <c r="F2744" s="25">
        <v>8.7799999999999994</v>
      </c>
      <c r="G2744" s="22" t="s">
        <v>40</v>
      </c>
      <c r="H2744" s="26">
        <v>812</v>
      </c>
      <c r="I2744" s="27">
        <v>7129.36</v>
      </c>
      <c r="J2744" s="22" t="s">
        <v>21</v>
      </c>
      <c r="K2744" s="22" t="s">
        <v>2760</v>
      </c>
      <c r="L2744" s="22" t="s">
        <v>42</v>
      </c>
    </row>
    <row r="2745" spans="1:12" s="1" customFormat="1" ht="19.7" customHeight="1" x14ac:dyDescent="0.2">
      <c r="A2745" s="28" t="s">
        <v>7</v>
      </c>
      <c r="B2745" s="29">
        <v>44624</v>
      </c>
      <c r="C2745" s="30">
        <v>44624.641376171203</v>
      </c>
      <c r="D2745" s="28" t="s">
        <v>9</v>
      </c>
      <c r="E2745" s="28" t="s">
        <v>26</v>
      </c>
      <c r="F2745" s="31">
        <v>95.15</v>
      </c>
      <c r="G2745" s="28" t="s">
        <v>40</v>
      </c>
      <c r="H2745" s="32">
        <v>696</v>
      </c>
      <c r="I2745" s="33">
        <v>66224.399999999994</v>
      </c>
      <c r="J2745" s="28" t="s">
        <v>22</v>
      </c>
      <c r="K2745" s="28" t="s">
        <v>2761</v>
      </c>
      <c r="L2745" s="28" t="s">
        <v>42</v>
      </c>
    </row>
    <row r="2746" spans="1:12" s="1" customFormat="1" ht="19.7" customHeight="1" x14ac:dyDescent="0.2">
      <c r="A2746" s="22" t="s">
        <v>7</v>
      </c>
      <c r="B2746" s="23">
        <v>44624</v>
      </c>
      <c r="C2746" s="24">
        <v>44624.641376273001</v>
      </c>
      <c r="D2746" s="22" t="s">
        <v>9</v>
      </c>
      <c r="E2746" s="22" t="s">
        <v>26</v>
      </c>
      <c r="F2746" s="25">
        <v>95.15</v>
      </c>
      <c r="G2746" s="22" t="s">
        <v>40</v>
      </c>
      <c r="H2746" s="26">
        <v>1229</v>
      </c>
      <c r="I2746" s="27">
        <v>116939.35</v>
      </c>
      <c r="J2746" s="22" t="s">
        <v>27</v>
      </c>
      <c r="K2746" s="22" t="s">
        <v>2762</v>
      </c>
      <c r="L2746" s="22" t="s">
        <v>42</v>
      </c>
    </row>
    <row r="2747" spans="1:12" s="1" customFormat="1" ht="19.7" customHeight="1" x14ac:dyDescent="0.2">
      <c r="A2747" s="28" t="s">
        <v>7</v>
      </c>
      <c r="B2747" s="29">
        <v>44624</v>
      </c>
      <c r="C2747" s="30">
        <v>44624.641376273001</v>
      </c>
      <c r="D2747" s="28" t="s">
        <v>9</v>
      </c>
      <c r="E2747" s="28" t="s">
        <v>26</v>
      </c>
      <c r="F2747" s="31">
        <v>95.15</v>
      </c>
      <c r="G2747" s="28" t="s">
        <v>40</v>
      </c>
      <c r="H2747" s="32">
        <v>1268</v>
      </c>
      <c r="I2747" s="33">
        <v>120650.2</v>
      </c>
      <c r="J2747" s="28" t="s">
        <v>27</v>
      </c>
      <c r="K2747" s="28" t="s">
        <v>2763</v>
      </c>
      <c r="L2747" s="28" t="s">
        <v>42</v>
      </c>
    </row>
    <row r="2748" spans="1:12" s="1" customFormat="1" ht="19.7" customHeight="1" x14ac:dyDescent="0.2">
      <c r="A2748" s="22" t="s">
        <v>7</v>
      </c>
      <c r="B2748" s="23">
        <v>44624</v>
      </c>
      <c r="C2748" s="24">
        <v>44624.641380097499</v>
      </c>
      <c r="D2748" s="22" t="s">
        <v>9</v>
      </c>
      <c r="E2748" s="22" t="s">
        <v>28</v>
      </c>
      <c r="F2748" s="25">
        <v>65.319999999999993</v>
      </c>
      <c r="G2748" s="22" t="s">
        <v>40</v>
      </c>
      <c r="H2748" s="26">
        <v>156</v>
      </c>
      <c r="I2748" s="27">
        <v>10189.92</v>
      </c>
      <c r="J2748" s="22" t="s">
        <v>29</v>
      </c>
      <c r="K2748" s="22" t="s">
        <v>2764</v>
      </c>
      <c r="L2748" s="22" t="s">
        <v>42</v>
      </c>
    </row>
    <row r="2749" spans="1:12" s="1" customFormat="1" ht="19.7" customHeight="1" x14ac:dyDescent="0.2">
      <c r="A2749" s="28" t="s">
        <v>7</v>
      </c>
      <c r="B2749" s="29">
        <v>44624</v>
      </c>
      <c r="C2749" s="30">
        <v>44624.641380097899</v>
      </c>
      <c r="D2749" s="28" t="s">
        <v>9</v>
      </c>
      <c r="E2749" s="28" t="s">
        <v>28</v>
      </c>
      <c r="F2749" s="31">
        <v>65.319999999999993</v>
      </c>
      <c r="G2749" s="28" t="s">
        <v>40</v>
      </c>
      <c r="H2749" s="32">
        <v>63</v>
      </c>
      <c r="I2749" s="33">
        <v>4115.16</v>
      </c>
      <c r="J2749" s="28" t="s">
        <v>29</v>
      </c>
      <c r="K2749" s="28" t="s">
        <v>2765</v>
      </c>
      <c r="L2749" s="28" t="s">
        <v>42</v>
      </c>
    </row>
    <row r="2750" spans="1:12" s="1" customFormat="1" ht="19.7" customHeight="1" x14ac:dyDescent="0.2">
      <c r="A2750" s="22" t="s">
        <v>7</v>
      </c>
      <c r="B2750" s="23">
        <v>44624</v>
      </c>
      <c r="C2750" s="24">
        <v>44624.641380098197</v>
      </c>
      <c r="D2750" s="22" t="s">
        <v>9</v>
      </c>
      <c r="E2750" s="22" t="s">
        <v>28</v>
      </c>
      <c r="F2750" s="25">
        <v>65.319999999999993</v>
      </c>
      <c r="G2750" s="22" t="s">
        <v>40</v>
      </c>
      <c r="H2750" s="26">
        <v>600</v>
      </c>
      <c r="I2750" s="27">
        <v>39192</v>
      </c>
      <c r="J2750" s="22" t="s">
        <v>29</v>
      </c>
      <c r="K2750" s="22" t="s">
        <v>2766</v>
      </c>
      <c r="L2750" s="22" t="s">
        <v>42</v>
      </c>
    </row>
    <row r="2751" spans="1:12" s="1" customFormat="1" ht="19.7" customHeight="1" x14ac:dyDescent="0.2">
      <c r="A2751" s="28" t="s">
        <v>7</v>
      </c>
      <c r="B2751" s="29">
        <v>44624</v>
      </c>
      <c r="C2751" s="30">
        <v>44624.641380098197</v>
      </c>
      <c r="D2751" s="28" t="s">
        <v>9</v>
      </c>
      <c r="E2751" s="28" t="s">
        <v>28</v>
      </c>
      <c r="F2751" s="31">
        <v>65.319999999999993</v>
      </c>
      <c r="G2751" s="28" t="s">
        <v>40</v>
      </c>
      <c r="H2751" s="32">
        <v>26</v>
      </c>
      <c r="I2751" s="33">
        <v>1698.32</v>
      </c>
      <c r="J2751" s="28" t="s">
        <v>29</v>
      </c>
      <c r="K2751" s="28" t="s">
        <v>2767</v>
      </c>
      <c r="L2751" s="28" t="s">
        <v>42</v>
      </c>
    </row>
    <row r="2752" spans="1:12" s="1" customFormat="1" ht="19.7" customHeight="1" x14ac:dyDescent="0.2">
      <c r="A2752" s="22" t="s">
        <v>7</v>
      </c>
      <c r="B2752" s="23">
        <v>44624</v>
      </c>
      <c r="C2752" s="24">
        <v>44624.641565832098</v>
      </c>
      <c r="D2752" s="22" t="s">
        <v>9</v>
      </c>
      <c r="E2752" s="22" t="s">
        <v>26</v>
      </c>
      <c r="F2752" s="25">
        <v>95.14</v>
      </c>
      <c r="G2752" s="22" t="s">
        <v>40</v>
      </c>
      <c r="H2752" s="26">
        <v>755</v>
      </c>
      <c r="I2752" s="27">
        <v>71830.7</v>
      </c>
      <c r="J2752" s="22" t="s">
        <v>27</v>
      </c>
      <c r="K2752" s="22" t="s">
        <v>2768</v>
      </c>
      <c r="L2752" s="22" t="s">
        <v>42</v>
      </c>
    </row>
    <row r="2753" spans="1:12" s="1" customFormat="1" ht="19.7" customHeight="1" x14ac:dyDescent="0.2">
      <c r="A2753" s="28" t="s">
        <v>7</v>
      </c>
      <c r="B2753" s="29">
        <v>44624</v>
      </c>
      <c r="C2753" s="30">
        <v>44624.6415658326</v>
      </c>
      <c r="D2753" s="28" t="s">
        <v>9</v>
      </c>
      <c r="E2753" s="28" t="s">
        <v>20</v>
      </c>
      <c r="F2753" s="31">
        <v>8.7769999999999992</v>
      </c>
      <c r="G2753" s="28" t="s">
        <v>40</v>
      </c>
      <c r="H2753" s="32">
        <v>935</v>
      </c>
      <c r="I2753" s="33">
        <v>8206.5</v>
      </c>
      <c r="J2753" s="28" t="s">
        <v>21</v>
      </c>
      <c r="K2753" s="28" t="s">
        <v>2769</v>
      </c>
      <c r="L2753" s="28" t="s">
        <v>42</v>
      </c>
    </row>
    <row r="2754" spans="1:12" s="1" customFormat="1" ht="19.7" customHeight="1" x14ac:dyDescent="0.2">
      <c r="A2754" s="22" t="s">
        <v>7</v>
      </c>
      <c r="B2754" s="23">
        <v>44624</v>
      </c>
      <c r="C2754" s="24">
        <v>44624.641890253501</v>
      </c>
      <c r="D2754" s="22" t="s">
        <v>9</v>
      </c>
      <c r="E2754" s="22" t="s">
        <v>20</v>
      </c>
      <c r="F2754" s="25">
        <v>8.7710000000000008</v>
      </c>
      <c r="G2754" s="22" t="s">
        <v>40</v>
      </c>
      <c r="H2754" s="26">
        <v>636</v>
      </c>
      <c r="I2754" s="27">
        <v>5578.36</v>
      </c>
      <c r="J2754" s="22" t="s">
        <v>23</v>
      </c>
      <c r="K2754" s="22" t="s">
        <v>2770</v>
      </c>
      <c r="L2754" s="22" t="s">
        <v>42</v>
      </c>
    </row>
    <row r="2755" spans="1:12" s="1" customFormat="1" ht="19.7" customHeight="1" x14ac:dyDescent="0.2">
      <c r="A2755" s="28" t="s">
        <v>7</v>
      </c>
      <c r="B2755" s="29">
        <v>44624</v>
      </c>
      <c r="C2755" s="30">
        <v>44624.642004660003</v>
      </c>
      <c r="D2755" s="28" t="s">
        <v>9</v>
      </c>
      <c r="E2755" s="28" t="s">
        <v>26</v>
      </c>
      <c r="F2755" s="31">
        <v>95.07</v>
      </c>
      <c r="G2755" s="28" t="s">
        <v>40</v>
      </c>
      <c r="H2755" s="32">
        <v>40</v>
      </c>
      <c r="I2755" s="33">
        <v>3802.8</v>
      </c>
      <c r="J2755" s="28" t="s">
        <v>23</v>
      </c>
      <c r="K2755" s="28" t="s">
        <v>2771</v>
      </c>
      <c r="L2755" s="28" t="s">
        <v>42</v>
      </c>
    </row>
    <row r="2756" spans="1:12" s="1" customFormat="1" ht="19.7" customHeight="1" x14ac:dyDescent="0.2">
      <c r="A2756" s="22" t="s">
        <v>7</v>
      </c>
      <c r="B2756" s="23">
        <v>44624</v>
      </c>
      <c r="C2756" s="24">
        <v>44624.642004663801</v>
      </c>
      <c r="D2756" s="22" t="s">
        <v>9</v>
      </c>
      <c r="E2756" s="22" t="s">
        <v>26</v>
      </c>
      <c r="F2756" s="25">
        <v>95.07</v>
      </c>
      <c r="G2756" s="22" t="s">
        <v>40</v>
      </c>
      <c r="H2756" s="26">
        <v>458</v>
      </c>
      <c r="I2756" s="27">
        <v>43542.06</v>
      </c>
      <c r="J2756" s="22" t="s">
        <v>23</v>
      </c>
      <c r="K2756" s="22" t="s">
        <v>2772</v>
      </c>
      <c r="L2756" s="22" t="s">
        <v>42</v>
      </c>
    </row>
    <row r="2757" spans="1:12" s="1" customFormat="1" ht="19.7" customHeight="1" x14ac:dyDescent="0.2">
      <c r="A2757" s="28" t="s">
        <v>7</v>
      </c>
      <c r="B2757" s="29">
        <v>44624</v>
      </c>
      <c r="C2757" s="30">
        <v>44624.642004892899</v>
      </c>
      <c r="D2757" s="28" t="s">
        <v>9</v>
      </c>
      <c r="E2757" s="28" t="s">
        <v>26</v>
      </c>
      <c r="F2757" s="31">
        <v>95.07</v>
      </c>
      <c r="G2757" s="28" t="s">
        <v>40</v>
      </c>
      <c r="H2757" s="32">
        <v>303</v>
      </c>
      <c r="I2757" s="33">
        <v>28806.21</v>
      </c>
      <c r="J2757" s="28" t="s">
        <v>23</v>
      </c>
      <c r="K2757" s="28" t="s">
        <v>2773</v>
      </c>
      <c r="L2757" s="28" t="s">
        <v>42</v>
      </c>
    </row>
    <row r="2758" spans="1:12" s="1" customFormat="1" ht="19.7" customHeight="1" x14ac:dyDescent="0.2">
      <c r="A2758" s="22" t="s">
        <v>7</v>
      </c>
      <c r="B2758" s="23">
        <v>44624</v>
      </c>
      <c r="C2758" s="24">
        <v>44624.642035424797</v>
      </c>
      <c r="D2758" s="22" t="s">
        <v>9</v>
      </c>
      <c r="E2758" s="22" t="s">
        <v>20</v>
      </c>
      <c r="F2758" s="25">
        <v>8.7690000000000001</v>
      </c>
      <c r="G2758" s="22" t="s">
        <v>40</v>
      </c>
      <c r="H2758" s="26">
        <v>971</v>
      </c>
      <c r="I2758" s="27">
        <v>8514.7000000000007</v>
      </c>
      <c r="J2758" s="22" t="s">
        <v>23</v>
      </c>
      <c r="K2758" s="22" t="s">
        <v>2774</v>
      </c>
      <c r="L2758" s="22" t="s">
        <v>42</v>
      </c>
    </row>
    <row r="2759" spans="1:12" s="1" customFormat="1" ht="19.7" customHeight="1" x14ac:dyDescent="0.2">
      <c r="A2759" s="28" t="s">
        <v>7</v>
      </c>
      <c r="B2759" s="29">
        <v>44624</v>
      </c>
      <c r="C2759" s="30">
        <v>44624.642035912002</v>
      </c>
      <c r="D2759" s="28" t="s">
        <v>9</v>
      </c>
      <c r="E2759" s="28" t="s">
        <v>26</v>
      </c>
      <c r="F2759" s="31">
        <v>95.05</v>
      </c>
      <c r="G2759" s="28" t="s">
        <v>40</v>
      </c>
      <c r="H2759" s="32">
        <v>830</v>
      </c>
      <c r="I2759" s="33">
        <v>78891.5</v>
      </c>
      <c r="J2759" s="28" t="s">
        <v>27</v>
      </c>
      <c r="K2759" s="28" t="s">
        <v>2775</v>
      </c>
      <c r="L2759" s="28" t="s">
        <v>42</v>
      </c>
    </row>
    <row r="2760" spans="1:12" s="1" customFormat="1" ht="19.7" customHeight="1" x14ac:dyDescent="0.2">
      <c r="A2760" s="22" t="s">
        <v>7</v>
      </c>
      <c r="B2760" s="23">
        <v>44624</v>
      </c>
      <c r="C2760" s="24">
        <v>44624.642342909501</v>
      </c>
      <c r="D2760" s="22" t="s">
        <v>9</v>
      </c>
      <c r="E2760" s="22" t="s">
        <v>20</v>
      </c>
      <c r="F2760" s="25">
        <v>8.7639999999999993</v>
      </c>
      <c r="G2760" s="22" t="s">
        <v>40</v>
      </c>
      <c r="H2760" s="26">
        <v>225</v>
      </c>
      <c r="I2760" s="27">
        <v>1971.9</v>
      </c>
      <c r="J2760" s="22" t="s">
        <v>21</v>
      </c>
      <c r="K2760" s="22" t="s">
        <v>2776</v>
      </c>
      <c r="L2760" s="22" t="s">
        <v>42</v>
      </c>
    </row>
    <row r="2761" spans="1:12" s="1" customFormat="1" ht="19.7" customHeight="1" x14ac:dyDescent="0.2">
      <c r="A2761" s="28" t="s">
        <v>7</v>
      </c>
      <c r="B2761" s="29">
        <v>44624</v>
      </c>
      <c r="C2761" s="30">
        <v>44624.642373967901</v>
      </c>
      <c r="D2761" s="28" t="s">
        <v>9</v>
      </c>
      <c r="E2761" s="28" t="s">
        <v>26</v>
      </c>
      <c r="F2761" s="31">
        <v>95.01</v>
      </c>
      <c r="G2761" s="28" t="s">
        <v>40</v>
      </c>
      <c r="H2761" s="32">
        <v>792</v>
      </c>
      <c r="I2761" s="33">
        <v>75247.92</v>
      </c>
      <c r="J2761" s="28" t="s">
        <v>27</v>
      </c>
      <c r="K2761" s="28" t="s">
        <v>2777</v>
      </c>
      <c r="L2761" s="28" t="s">
        <v>42</v>
      </c>
    </row>
    <row r="2762" spans="1:12" s="1" customFormat="1" ht="19.7" customHeight="1" x14ac:dyDescent="0.2">
      <c r="A2762" s="22" t="s">
        <v>7</v>
      </c>
      <c r="B2762" s="23">
        <v>44624</v>
      </c>
      <c r="C2762" s="24">
        <v>44624.642621377199</v>
      </c>
      <c r="D2762" s="22" t="s">
        <v>9</v>
      </c>
      <c r="E2762" s="22" t="s">
        <v>26</v>
      </c>
      <c r="F2762" s="25">
        <v>95.07</v>
      </c>
      <c r="G2762" s="22" t="s">
        <v>40</v>
      </c>
      <c r="H2762" s="26">
        <v>300</v>
      </c>
      <c r="I2762" s="27">
        <v>28521</v>
      </c>
      <c r="J2762" s="22" t="s">
        <v>22</v>
      </c>
      <c r="K2762" s="22" t="s">
        <v>2778</v>
      </c>
      <c r="L2762" s="22" t="s">
        <v>42</v>
      </c>
    </row>
    <row r="2763" spans="1:12" s="1" customFormat="1" ht="19.7" customHeight="1" x14ac:dyDescent="0.2">
      <c r="A2763" s="28" t="s">
        <v>7</v>
      </c>
      <c r="B2763" s="29">
        <v>44624</v>
      </c>
      <c r="C2763" s="30">
        <v>44624.642966441497</v>
      </c>
      <c r="D2763" s="28" t="s">
        <v>9</v>
      </c>
      <c r="E2763" s="28" t="s">
        <v>20</v>
      </c>
      <c r="F2763" s="31">
        <v>8.77</v>
      </c>
      <c r="G2763" s="28" t="s">
        <v>40</v>
      </c>
      <c r="H2763" s="32">
        <v>955</v>
      </c>
      <c r="I2763" s="33">
        <v>8375.35</v>
      </c>
      <c r="J2763" s="28" t="s">
        <v>22</v>
      </c>
      <c r="K2763" s="28" t="s">
        <v>2779</v>
      </c>
      <c r="L2763" s="28" t="s">
        <v>42</v>
      </c>
    </row>
    <row r="2764" spans="1:12" s="1" customFormat="1" ht="19.7" customHeight="1" x14ac:dyDescent="0.2">
      <c r="A2764" s="22" t="s">
        <v>7</v>
      </c>
      <c r="B2764" s="23">
        <v>44624</v>
      </c>
      <c r="C2764" s="24">
        <v>44624.642970361201</v>
      </c>
      <c r="D2764" s="22" t="s">
        <v>9</v>
      </c>
      <c r="E2764" s="22" t="s">
        <v>20</v>
      </c>
      <c r="F2764" s="25">
        <v>8.7690000000000001</v>
      </c>
      <c r="G2764" s="22" t="s">
        <v>40</v>
      </c>
      <c r="H2764" s="26">
        <v>926</v>
      </c>
      <c r="I2764" s="27">
        <v>8120.09</v>
      </c>
      <c r="J2764" s="22" t="s">
        <v>21</v>
      </c>
      <c r="K2764" s="22" t="s">
        <v>2780</v>
      </c>
      <c r="L2764" s="22" t="s">
        <v>42</v>
      </c>
    </row>
    <row r="2765" spans="1:12" s="1" customFormat="1" ht="19.7" customHeight="1" x14ac:dyDescent="0.2">
      <c r="A2765" s="28" t="s">
        <v>7</v>
      </c>
      <c r="B2765" s="29">
        <v>44624</v>
      </c>
      <c r="C2765" s="30">
        <v>44624.642970361201</v>
      </c>
      <c r="D2765" s="28" t="s">
        <v>9</v>
      </c>
      <c r="E2765" s="28" t="s">
        <v>20</v>
      </c>
      <c r="F2765" s="31">
        <v>8.7690000000000001</v>
      </c>
      <c r="G2765" s="28" t="s">
        <v>40</v>
      </c>
      <c r="H2765" s="32">
        <v>979</v>
      </c>
      <c r="I2765" s="33">
        <v>8584.85</v>
      </c>
      <c r="J2765" s="28" t="s">
        <v>21</v>
      </c>
      <c r="K2765" s="28" t="s">
        <v>2781</v>
      </c>
      <c r="L2765" s="28" t="s">
        <v>42</v>
      </c>
    </row>
    <row r="2766" spans="1:12" s="1" customFormat="1" ht="19.7" customHeight="1" x14ac:dyDescent="0.2">
      <c r="A2766" s="22" t="s">
        <v>7</v>
      </c>
      <c r="B2766" s="23">
        <v>44624</v>
      </c>
      <c r="C2766" s="24">
        <v>44624.642970477602</v>
      </c>
      <c r="D2766" s="22" t="s">
        <v>9</v>
      </c>
      <c r="E2766" s="22" t="s">
        <v>26</v>
      </c>
      <c r="F2766" s="25">
        <v>95.07</v>
      </c>
      <c r="G2766" s="22" t="s">
        <v>40</v>
      </c>
      <c r="H2766" s="26">
        <v>824</v>
      </c>
      <c r="I2766" s="27">
        <v>78337.679999999993</v>
      </c>
      <c r="J2766" s="22" t="s">
        <v>22</v>
      </c>
      <c r="K2766" s="22" t="s">
        <v>2782</v>
      </c>
      <c r="L2766" s="22" t="s">
        <v>42</v>
      </c>
    </row>
    <row r="2767" spans="1:12" s="1" customFormat="1" ht="19.7" customHeight="1" x14ac:dyDescent="0.2">
      <c r="A2767" s="28" t="s">
        <v>7</v>
      </c>
      <c r="B2767" s="29">
        <v>44624</v>
      </c>
      <c r="C2767" s="30">
        <v>44624.642970478497</v>
      </c>
      <c r="D2767" s="28" t="s">
        <v>9</v>
      </c>
      <c r="E2767" s="28" t="s">
        <v>26</v>
      </c>
      <c r="F2767" s="31">
        <v>95.07</v>
      </c>
      <c r="G2767" s="28" t="s">
        <v>40</v>
      </c>
      <c r="H2767" s="32">
        <v>422</v>
      </c>
      <c r="I2767" s="33">
        <v>40119.54</v>
      </c>
      <c r="J2767" s="28" t="s">
        <v>22</v>
      </c>
      <c r="K2767" s="28" t="s">
        <v>2783</v>
      </c>
      <c r="L2767" s="28" t="s">
        <v>42</v>
      </c>
    </row>
    <row r="2768" spans="1:12" s="1" customFormat="1" ht="19.7" customHeight="1" x14ac:dyDescent="0.2">
      <c r="A2768" s="22" t="s">
        <v>7</v>
      </c>
      <c r="B2768" s="23">
        <v>44624</v>
      </c>
      <c r="C2768" s="24">
        <v>44624.643444083398</v>
      </c>
      <c r="D2768" s="22" t="s">
        <v>9</v>
      </c>
      <c r="E2768" s="22" t="s">
        <v>20</v>
      </c>
      <c r="F2768" s="25">
        <v>8.77</v>
      </c>
      <c r="G2768" s="22" t="s">
        <v>40</v>
      </c>
      <c r="H2768" s="26">
        <v>493</v>
      </c>
      <c r="I2768" s="27">
        <v>4323.6099999999997</v>
      </c>
      <c r="J2768" s="22" t="s">
        <v>21</v>
      </c>
      <c r="K2768" s="22" t="s">
        <v>2784</v>
      </c>
      <c r="L2768" s="22" t="s">
        <v>42</v>
      </c>
    </row>
    <row r="2769" spans="1:12" s="1" customFormat="1" ht="19.7" customHeight="1" x14ac:dyDescent="0.2">
      <c r="A2769" s="28" t="s">
        <v>7</v>
      </c>
      <c r="B2769" s="29">
        <v>44624</v>
      </c>
      <c r="C2769" s="30">
        <v>44624.643448806302</v>
      </c>
      <c r="D2769" s="28" t="s">
        <v>9</v>
      </c>
      <c r="E2769" s="28" t="s">
        <v>20</v>
      </c>
      <c r="F2769" s="31">
        <v>8.77</v>
      </c>
      <c r="G2769" s="28" t="s">
        <v>40</v>
      </c>
      <c r="H2769" s="32">
        <v>447</v>
      </c>
      <c r="I2769" s="33">
        <v>3920.19</v>
      </c>
      <c r="J2769" s="28" t="s">
        <v>21</v>
      </c>
      <c r="K2769" s="28" t="s">
        <v>2785</v>
      </c>
      <c r="L2769" s="28" t="s">
        <v>42</v>
      </c>
    </row>
    <row r="2770" spans="1:12" s="1" customFormat="1" ht="19.7" customHeight="1" x14ac:dyDescent="0.2">
      <c r="A2770" s="22" t="s">
        <v>7</v>
      </c>
      <c r="B2770" s="23">
        <v>44624</v>
      </c>
      <c r="C2770" s="24">
        <v>44624.643602911099</v>
      </c>
      <c r="D2770" s="22" t="s">
        <v>9</v>
      </c>
      <c r="E2770" s="22" t="s">
        <v>26</v>
      </c>
      <c r="F2770" s="25">
        <v>95.13</v>
      </c>
      <c r="G2770" s="22" t="s">
        <v>40</v>
      </c>
      <c r="H2770" s="26">
        <v>393</v>
      </c>
      <c r="I2770" s="27">
        <v>37386.089999999997</v>
      </c>
      <c r="J2770" s="22" t="s">
        <v>23</v>
      </c>
      <c r="K2770" s="22" t="s">
        <v>2786</v>
      </c>
      <c r="L2770" s="22" t="s">
        <v>42</v>
      </c>
    </row>
    <row r="2771" spans="1:12" s="1" customFormat="1" ht="19.7" customHeight="1" x14ac:dyDescent="0.2">
      <c r="A2771" s="28" t="s">
        <v>7</v>
      </c>
      <c r="B2771" s="29">
        <v>44624</v>
      </c>
      <c r="C2771" s="30">
        <v>44624.643602912402</v>
      </c>
      <c r="D2771" s="28" t="s">
        <v>9</v>
      </c>
      <c r="E2771" s="28" t="s">
        <v>26</v>
      </c>
      <c r="F2771" s="31">
        <v>95.13</v>
      </c>
      <c r="G2771" s="28" t="s">
        <v>40</v>
      </c>
      <c r="H2771" s="32">
        <v>1298</v>
      </c>
      <c r="I2771" s="33">
        <v>123478.74</v>
      </c>
      <c r="J2771" s="28" t="s">
        <v>22</v>
      </c>
      <c r="K2771" s="28" t="s">
        <v>2787</v>
      </c>
      <c r="L2771" s="28" t="s">
        <v>42</v>
      </c>
    </row>
    <row r="2772" spans="1:12" s="1" customFormat="1" ht="19.7" customHeight="1" x14ac:dyDescent="0.2">
      <c r="A2772" s="22" t="s">
        <v>7</v>
      </c>
      <c r="B2772" s="23">
        <v>44624</v>
      </c>
      <c r="C2772" s="24">
        <v>44624.643603527802</v>
      </c>
      <c r="D2772" s="22" t="s">
        <v>9</v>
      </c>
      <c r="E2772" s="22" t="s">
        <v>26</v>
      </c>
      <c r="F2772" s="25">
        <v>95.13</v>
      </c>
      <c r="G2772" s="22" t="s">
        <v>40</v>
      </c>
      <c r="H2772" s="26">
        <v>352</v>
      </c>
      <c r="I2772" s="27">
        <v>33485.760000000002</v>
      </c>
      <c r="J2772" s="22" t="s">
        <v>23</v>
      </c>
      <c r="K2772" s="22" t="s">
        <v>2788</v>
      </c>
      <c r="L2772" s="22" t="s">
        <v>42</v>
      </c>
    </row>
    <row r="2773" spans="1:12" s="1" customFormat="1" ht="19.7" customHeight="1" x14ac:dyDescent="0.2">
      <c r="A2773" s="28" t="s">
        <v>7</v>
      </c>
      <c r="B2773" s="29">
        <v>44624</v>
      </c>
      <c r="C2773" s="30">
        <v>44624.643603626297</v>
      </c>
      <c r="D2773" s="28" t="s">
        <v>9</v>
      </c>
      <c r="E2773" s="28" t="s">
        <v>20</v>
      </c>
      <c r="F2773" s="31">
        <v>8.7680000000000007</v>
      </c>
      <c r="G2773" s="28" t="s">
        <v>40</v>
      </c>
      <c r="H2773" s="32">
        <v>910</v>
      </c>
      <c r="I2773" s="33">
        <v>7978.88</v>
      </c>
      <c r="J2773" s="28" t="s">
        <v>22</v>
      </c>
      <c r="K2773" s="28" t="s">
        <v>2789</v>
      </c>
      <c r="L2773" s="28" t="s">
        <v>42</v>
      </c>
    </row>
    <row r="2774" spans="1:12" s="1" customFormat="1" ht="19.7" customHeight="1" x14ac:dyDescent="0.2">
      <c r="A2774" s="22" t="s">
        <v>7</v>
      </c>
      <c r="B2774" s="23">
        <v>44624</v>
      </c>
      <c r="C2774" s="24">
        <v>44624.643603759701</v>
      </c>
      <c r="D2774" s="22" t="s">
        <v>9</v>
      </c>
      <c r="E2774" s="22" t="s">
        <v>26</v>
      </c>
      <c r="F2774" s="25">
        <v>95.13</v>
      </c>
      <c r="G2774" s="22" t="s">
        <v>40</v>
      </c>
      <c r="H2774" s="26">
        <v>352</v>
      </c>
      <c r="I2774" s="27">
        <v>33485.760000000002</v>
      </c>
      <c r="J2774" s="22" t="s">
        <v>23</v>
      </c>
      <c r="K2774" s="22" t="s">
        <v>2790</v>
      </c>
      <c r="L2774" s="22" t="s">
        <v>42</v>
      </c>
    </row>
    <row r="2775" spans="1:12" s="1" customFormat="1" ht="19.7" customHeight="1" x14ac:dyDescent="0.2">
      <c r="A2775" s="28" t="s">
        <v>7</v>
      </c>
      <c r="B2775" s="29">
        <v>44624</v>
      </c>
      <c r="C2775" s="30">
        <v>44624.644488495098</v>
      </c>
      <c r="D2775" s="28" t="s">
        <v>9</v>
      </c>
      <c r="E2775" s="28" t="s">
        <v>26</v>
      </c>
      <c r="F2775" s="31">
        <v>95.2</v>
      </c>
      <c r="G2775" s="28" t="s">
        <v>40</v>
      </c>
      <c r="H2775" s="32">
        <v>517</v>
      </c>
      <c r="I2775" s="33">
        <v>49218.400000000001</v>
      </c>
      <c r="J2775" s="28" t="s">
        <v>27</v>
      </c>
      <c r="K2775" s="28" t="s">
        <v>2791</v>
      </c>
      <c r="L2775" s="28" t="s">
        <v>42</v>
      </c>
    </row>
    <row r="2776" spans="1:12" s="1" customFormat="1" ht="19.7" customHeight="1" x14ac:dyDescent="0.2">
      <c r="A2776" s="22" t="s">
        <v>7</v>
      </c>
      <c r="B2776" s="23">
        <v>44624</v>
      </c>
      <c r="C2776" s="24">
        <v>44624.644488497601</v>
      </c>
      <c r="D2776" s="22" t="s">
        <v>9</v>
      </c>
      <c r="E2776" s="22" t="s">
        <v>26</v>
      </c>
      <c r="F2776" s="25">
        <v>95.2</v>
      </c>
      <c r="G2776" s="22" t="s">
        <v>40</v>
      </c>
      <c r="H2776" s="26">
        <v>517</v>
      </c>
      <c r="I2776" s="27">
        <v>49218.400000000001</v>
      </c>
      <c r="J2776" s="22" t="s">
        <v>27</v>
      </c>
      <c r="K2776" s="22" t="s">
        <v>2792</v>
      </c>
      <c r="L2776" s="22" t="s">
        <v>42</v>
      </c>
    </row>
    <row r="2777" spans="1:12" s="1" customFormat="1" ht="19.7" customHeight="1" x14ac:dyDescent="0.2">
      <c r="A2777" s="28" t="s">
        <v>7</v>
      </c>
      <c r="B2777" s="29">
        <v>44624</v>
      </c>
      <c r="C2777" s="30">
        <v>44624.644499631002</v>
      </c>
      <c r="D2777" s="28" t="s">
        <v>9</v>
      </c>
      <c r="E2777" s="28" t="s">
        <v>26</v>
      </c>
      <c r="F2777" s="31">
        <v>95.2</v>
      </c>
      <c r="G2777" s="28" t="s">
        <v>40</v>
      </c>
      <c r="H2777" s="32">
        <v>312</v>
      </c>
      <c r="I2777" s="33">
        <v>29702.400000000001</v>
      </c>
      <c r="J2777" s="28" t="s">
        <v>27</v>
      </c>
      <c r="K2777" s="28" t="s">
        <v>2793</v>
      </c>
      <c r="L2777" s="28" t="s">
        <v>42</v>
      </c>
    </row>
    <row r="2778" spans="1:12" s="1" customFormat="1" ht="19.7" customHeight="1" x14ac:dyDescent="0.2">
      <c r="A2778" s="22" t="s">
        <v>7</v>
      </c>
      <c r="B2778" s="23">
        <v>44624</v>
      </c>
      <c r="C2778" s="24">
        <v>44624.644597114799</v>
      </c>
      <c r="D2778" s="22" t="s">
        <v>9</v>
      </c>
      <c r="E2778" s="22" t="s">
        <v>20</v>
      </c>
      <c r="F2778" s="25">
        <v>8.7769999999999992</v>
      </c>
      <c r="G2778" s="22" t="s">
        <v>40</v>
      </c>
      <c r="H2778" s="26">
        <v>1173</v>
      </c>
      <c r="I2778" s="27">
        <v>10295.42</v>
      </c>
      <c r="J2778" s="22" t="s">
        <v>21</v>
      </c>
      <c r="K2778" s="22" t="s">
        <v>2794</v>
      </c>
      <c r="L2778" s="22" t="s">
        <v>42</v>
      </c>
    </row>
    <row r="2779" spans="1:12" s="1" customFormat="1" ht="19.7" customHeight="1" x14ac:dyDescent="0.2">
      <c r="A2779" s="28" t="s">
        <v>7</v>
      </c>
      <c r="B2779" s="29">
        <v>44624</v>
      </c>
      <c r="C2779" s="30">
        <v>44624.644597136699</v>
      </c>
      <c r="D2779" s="28" t="s">
        <v>9</v>
      </c>
      <c r="E2779" s="28" t="s">
        <v>20</v>
      </c>
      <c r="F2779" s="31">
        <v>8.7759999999999998</v>
      </c>
      <c r="G2779" s="28" t="s">
        <v>40</v>
      </c>
      <c r="H2779" s="32">
        <v>161</v>
      </c>
      <c r="I2779" s="33">
        <v>1412.94</v>
      </c>
      <c r="J2779" s="28" t="s">
        <v>21</v>
      </c>
      <c r="K2779" s="28" t="s">
        <v>2795</v>
      </c>
      <c r="L2779" s="28" t="s">
        <v>42</v>
      </c>
    </row>
    <row r="2780" spans="1:12" s="1" customFormat="1" ht="19.7" customHeight="1" x14ac:dyDescent="0.2">
      <c r="A2780" s="22" t="s">
        <v>7</v>
      </c>
      <c r="B2780" s="23">
        <v>44624</v>
      </c>
      <c r="C2780" s="24">
        <v>44624.644597136998</v>
      </c>
      <c r="D2780" s="22" t="s">
        <v>9</v>
      </c>
      <c r="E2780" s="22" t="s">
        <v>20</v>
      </c>
      <c r="F2780" s="25">
        <v>8.7759999999999998</v>
      </c>
      <c r="G2780" s="22" t="s">
        <v>40</v>
      </c>
      <c r="H2780" s="26">
        <v>700</v>
      </c>
      <c r="I2780" s="27">
        <v>6143.2</v>
      </c>
      <c r="J2780" s="22" t="s">
        <v>21</v>
      </c>
      <c r="K2780" s="22" t="s">
        <v>2796</v>
      </c>
      <c r="L2780" s="22" t="s">
        <v>42</v>
      </c>
    </row>
    <row r="2781" spans="1:12" s="1" customFormat="1" ht="19.7" customHeight="1" x14ac:dyDescent="0.2">
      <c r="A2781" s="28" t="s">
        <v>7</v>
      </c>
      <c r="B2781" s="29">
        <v>44624</v>
      </c>
      <c r="C2781" s="30">
        <v>44624.644597138002</v>
      </c>
      <c r="D2781" s="28" t="s">
        <v>9</v>
      </c>
      <c r="E2781" s="28" t="s">
        <v>26</v>
      </c>
      <c r="F2781" s="31">
        <v>95.17</v>
      </c>
      <c r="G2781" s="28" t="s">
        <v>40</v>
      </c>
      <c r="H2781" s="32">
        <v>232</v>
      </c>
      <c r="I2781" s="33">
        <v>22079.439999999999</v>
      </c>
      <c r="J2781" s="28" t="s">
        <v>27</v>
      </c>
      <c r="K2781" s="28" t="s">
        <v>2797</v>
      </c>
      <c r="L2781" s="28" t="s">
        <v>42</v>
      </c>
    </row>
    <row r="2782" spans="1:12" s="1" customFormat="1" ht="19.7" customHeight="1" x14ac:dyDescent="0.2">
      <c r="A2782" s="22" t="s">
        <v>7</v>
      </c>
      <c r="B2782" s="23">
        <v>44624</v>
      </c>
      <c r="C2782" s="24">
        <v>44624.6445971383</v>
      </c>
      <c r="D2782" s="22" t="s">
        <v>9</v>
      </c>
      <c r="E2782" s="22" t="s">
        <v>26</v>
      </c>
      <c r="F2782" s="25">
        <v>95.17</v>
      </c>
      <c r="G2782" s="22" t="s">
        <v>40</v>
      </c>
      <c r="H2782" s="26">
        <v>1032</v>
      </c>
      <c r="I2782" s="27">
        <v>98215.44</v>
      </c>
      <c r="J2782" s="22" t="s">
        <v>27</v>
      </c>
      <c r="K2782" s="22" t="s">
        <v>2798</v>
      </c>
      <c r="L2782" s="22" t="s">
        <v>42</v>
      </c>
    </row>
    <row r="2783" spans="1:12" s="1" customFormat="1" ht="19.7" customHeight="1" x14ac:dyDescent="0.2">
      <c r="A2783" s="28" t="s">
        <v>7</v>
      </c>
      <c r="B2783" s="29">
        <v>44624</v>
      </c>
      <c r="C2783" s="30">
        <v>44624.644597373197</v>
      </c>
      <c r="D2783" s="28" t="s">
        <v>9</v>
      </c>
      <c r="E2783" s="28" t="s">
        <v>26</v>
      </c>
      <c r="F2783" s="31">
        <v>95.17</v>
      </c>
      <c r="G2783" s="28" t="s">
        <v>40</v>
      </c>
      <c r="H2783" s="32">
        <v>928</v>
      </c>
      <c r="I2783" s="33">
        <v>88317.759999999995</v>
      </c>
      <c r="J2783" s="28" t="s">
        <v>27</v>
      </c>
      <c r="K2783" s="28" t="s">
        <v>2799</v>
      </c>
      <c r="L2783" s="28" t="s">
        <v>42</v>
      </c>
    </row>
    <row r="2784" spans="1:12" s="1" customFormat="1" ht="19.7" customHeight="1" x14ac:dyDescent="0.2">
      <c r="A2784" s="22" t="s">
        <v>7</v>
      </c>
      <c r="B2784" s="23">
        <v>44624</v>
      </c>
      <c r="C2784" s="24">
        <v>44624.644597491002</v>
      </c>
      <c r="D2784" s="22" t="s">
        <v>9</v>
      </c>
      <c r="E2784" s="22" t="s">
        <v>26</v>
      </c>
      <c r="F2784" s="25">
        <v>95.17</v>
      </c>
      <c r="G2784" s="22" t="s">
        <v>40</v>
      </c>
      <c r="H2784" s="26">
        <v>282</v>
      </c>
      <c r="I2784" s="27">
        <v>26837.94</v>
      </c>
      <c r="J2784" s="22" t="s">
        <v>23</v>
      </c>
      <c r="K2784" s="22" t="s">
        <v>2800</v>
      </c>
      <c r="L2784" s="22" t="s">
        <v>42</v>
      </c>
    </row>
    <row r="2785" spans="1:12" s="1" customFormat="1" ht="19.7" customHeight="1" x14ac:dyDescent="0.2">
      <c r="A2785" s="28" t="s">
        <v>7</v>
      </c>
      <c r="B2785" s="29">
        <v>44624</v>
      </c>
      <c r="C2785" s="30">
        <v>44624.645496884201</v>
      </c>
      <c r="D2785" s="28" t="s">
        <v>9</v>
      </c>
      <c r="E2785" s="28" t="s">
        <v>26</v>
      </c>
      <c r="F2785" s="31">
        <v>95.33</v>
      </c>
      <c r="G2785" s="28" t="s">
        <v>40</v>
      </c>
      <c r="H2785" s="32">
        <v>932</v>
      </c>
      <c r="I2785" s="33">
        <v>88847.56</v>
      </c>
      <c r="J2785" s="28" t="s">
        <v>22</v>
      </c>
      <c r="K2785" s="28" t="s">
        <v>2801</v>
      </c>
      <c r="L2785" s="28" t="s">
        <v>42</v>
      </c>
    </row>
    <row r="2786" spans="1:12" s="1" customFormat="1" ht="19.7" customHeight="1" x14ac:dyDescent="0.2">
      <c r="A2786" s="22" t="s">
        <v>7</v>
      </c>
      <c r="B2786" s="23">
        <v>44624</v>
      </c>
      <c r="C2786" s="24">
        <v>44624.645497404003</v>
      </c>
      <c r="D2786" s="22" t="s">
        <v>9</v>
      </c>
      <c r="E2786" s="22" t="s">
        <v>26</v>
      </c>
      <c r="F2786" s="25">
        <v>95.32</v>
      </c>
      <c r="G2786" s="22" t="s">
        <v>40</v>
      </c>
      <c r="H2786" s="26">
        <v>1588</v>
      </c>
      <c r="I2786" s="27">
        <v>151368.16</v>
      </c>
      <c r="J2786" s="22" t="s">
        <v>27</v>
      </c>
      <c r="K2786" s="22" t="s">
        <v>2802</v>
      </c>
      <c r="L2786" s="22" t="s">
        <v>42</v>
      </c>
    </row>
    <row r="2787" spans="1:12" s="1" customFormat="1" ht="19.7" customHeight="1" x14ac:dyDescent="0.2">
      <c r="A2787" s="28" t="s">
        <v>7</v>
      </c>
      <c r="B2787" s="29">
        <v>44624</v>
      </c>
      <c r="C2787" s="30">
        <v>44624.645497405698</v>
      </c>
      <c r="D2787" s="28" t="s">
        <v>9</v>
      </c>
      <c r="E2787" s="28" t="s">
        <v>28</v>
      </c>
      <c r="F2787" s="31">
        <v>65.38</v>
      </c>
      <c r="G2787" s="28" t="s">
        <v>40</v>
      </c>
      <c r="H2787" s="32">
        <v>600</v>
      </c>
      <c r="I2787" s="33">
        <v>39228</v>
      </c>
      <c r="J2787" s="28" t="s">
        <v>29</v>
      </c>
      <c r="K2787" s="28" t="s">
        <v>2803</v>
      </c>
      <c r="L2787" s="28" t="s">
        <v>42</v>
      </c>
    </row>
    <row r="2788" spans="1:12" s="1" customFormat="1" ht="19.7" customHeight="1" x14ac:dyDescent="0.2">
      <c r="A2788" s="22" t="s">
        <v>7</v>
      </c>
      <c r="B2788" s="23">
        <v>44624</v>
      </c>
      <c r="C2788" s="24">
        <v>44624.645497406404</v>
      </c>
      <c r="D2788" s="22" t="s">
        <v>9</v>
      </c>
      <c r="E2788" s="22" t="s">
        <v>28</v>
      </c>
      <c r="F2788" s="25">
        <v>65.38</v>
      </c>
      <c r="G2788" s="22" t="s">
        <v>40</v>
      </c>
      <c r="H2788" s="26">
        <v>242</v>
      </c>
      <c r="I2788" s="27">
        <v>15821.96</v>
      </c>
      <c r="J2788" s="22" t="s">
        <v>29</v>
      </c>
      <c r="K2788" s="22" t="s">
        <v>2804</v>
      </c>
      <c r="L2788" s="22" t="s">
        <v>42</v>
      </c>
    </row>
    <row r="2789" spans="1:12" s="1" customFormat="1" ht="19.7" customHeight="1" x14ac:dyDescent="0.2">
      <c r="A2789" s="28" t="s">
        <v>7</v>
      </c>
      <c r="B2789" s="29">
        <v>44624</v>
      </c>
      <c r="C2789" s="30">
        <v>44624.6454975011</v>
      </c>
      <c r="D2789" s="28" t="s">
        <v>9</v>
      </c>
      <c r="E2789" s="28" t="s">
        <v>26</v>
      </c>
      <c r="F2789" s="31">
        <v>95.32</v>
      </c>
      <c r="G2789" s="28" t="s">
        <v>40</v>
      </c>
      <c r="H2789" s="32">
        <v>1836</v>
      </c>
      <c r="I2789" s="33">
        <v>175007.52</v>
      </c>
      <c r="J2789" s="28" t="s">
        <v>22</v>
      </c>
      <c r="K2789" s="28" t="s">
        <v>2805</v>
      </c>
      <c r="L2789" s="28" t="s">
        <v>42</v>
      </c>
    </row>
    <row r="2790" spans="1:12" s="1" customFormat="1" ht="19.7" customHeight="1" x14ac:dyDescent="0.2">
      <c r="A2790" s="22" t="s">
        <v>7</v>
      </c>
      <c r="B2790" s="23">
        <v>44624</v>
      </c>
      <c r="C2790" s="24">
        <v>44624.645503007603</v>
      </c>
      <c r="D2790" s="22" t="s">
        <v>9</v>
      </c>
      <c r="E2790" s="22" t="s">
        <v>20</v>
      </c>
      <c r="F2790" s="25">
        <v>8.7859999999999996</v>
      </c>
      <c r="G2790" s="22" t="s">
        <v>40</v>
      </c>
      <c r="H2790" s="26">
        <v>863</v>
      </c>
      <c r="I2790" s="27">
        <v>7582.32</v>
      </c>
      <c r="J2790" s="22" t="s">
        <v>22</v>
      </c>
      <c r="K2790" s="22" t="s">
        <v>2806</v>
      </c>
      <c r="L2790" s="22" t="s">
        <v>42</v>
      </c>
    </row>
    <row r="2791" spans="1:12" s="1" customFormat="1" ht="19.7" customHeight="1" x14ac:dyDescent="0.2">
      <c r="A2791" s="28" t="s">
        <v>7</v>
      </c>
      <c r="B2791" s="29">
        <v>44624</v>
      </c>
      <c r="C2791" s="30">
        <v>44624.645602664998</v>
      </c>
      <c r="D2791" s="28" t="s">
        <v>9</v>
      </c>
      <c r="E2791" s="28" t="s">
        <v>20</v>
      </c>
      <c r="F2791" s="31">
        <v>8.7859999999999996</v>
      </c>
      <c r="G2791" s="28" t="s">
        <v>40</v>
      </c>
      <c r="H2791" s="32">
        <v>530</v>
      </c>
      <c r="I2791" s="33">
        <v>4656.58</v>
      </c>
      <c r="J2791" s="28" t="s">
        <v>21</v>
      </c>
      <c r="K2791" s="28" t="s">
        <v>2807</v>
      </c>
      <c r="L2791" s="28" t="s">
        <v>42</v>
      </c>
    </row>
    <row r="2792" spans="1:12" s="1" customFormat="1" ht="19.7" customHeight="1" x14ac:dyDescent="0.2">
      <c r="A2792" s="22" t="s">
        <v>7</v>
      </c>
      <c r="B2792" s="23">
        <v>44624</v>
      </c>
      <c r="C2792" s="24">
        <v>44624.645649851198</v>
      </c>
      <c r="D2792" s="22" t="s">
        <v>9</v>
      </c>
      <c r="E2792" s="22" t="s">
        <v>26</v>
      </c>
      <c r="F2792" s="25">
        <v>95.3</v>
      </c>
      <c r="G2792" s="22" t="s">
        <v>40</v>
      </c>
      <c r="H2792" s="26">
        <v>683</v>
      </c>
      <c r="I2792" s="27">
        <v>65089.9</v>
      </c>
      <c r="J2792" s="22" t="s">
        <v>27</v>
      </c>
      <c r="K2792" s="22" t="s">
        <v>2808</v>
      </c>
      <c r="L2792" s="22" t="s">
        <v>42</v>
      </c>
    </row>
    <row r="2793" spans="1:12" s="1" customFormat="1" ht="19.7" customHeight="1" x14ac:dyDescent="0.2">
      <c r="A2793" s="28" t="s">
        <v>7</v>
      </c>
      <c r="B2793" s="29">
        <v>44624</v>
      </c>
      <c r="C2793" s="30">
        <v>44624.6456498517</v>
      </c>
      <c r="D2793" s="28" t="s">
        <v>9</v>
      </c>
      <c r="E2793" s="28" t="s">
        <v>20</v>
      </c>
      <c r="F2793" s="31">
        <v>8.7880000000000003</v>
      </c>
      <c r="G2793" s="28" t="s">
        <v>40</v>
      </c>
      <c r="H2793" s="32">
        <v>459</v>
      </c>
      <c r="I2793" s="33">
        <v>4033.69</v>
      </c>
      <c r="J2793" s="28" t="s">
        <v>21</v>
      </c>
      <c r="K2793" s="28" t="s">
        <v>2809</v>
      </c>
      <c r="L2793" s="28" t="s">
        <v>42</v>
      </c>
    </row>
    <row r="2794" spans="1:12" s="1" customFormat="1" ht="19.7" customHeight="1" x14ac:dyDescent="0.2">
      <c r="A2794" s="22" t="s">
        <v>7</v>
      </c>
      <c r="B2794" s="23">
        <v>44624</v>
      </c>
      <c r="C2794" s="24">
        <v>44624.645658603702</v>
      </c>
      <c r="D2794" s="22" t="s">
        <v>9</v>
      </c>
      <c r="E2794" s="22" t="s">
        <v>20</v>
      </c>
      <c r="F2794" s="25">
        <v>8.7880000000000003</v>
      </c>
      <c r="G2794" s="22" t="s">
        <v>40</v>
      </c>
      <c r="H2794" s="26">
        <v>858</v>
      </c>
      <c r="I2794" s="27">
        <v>7540.1</v>
      </c>
      <c r="J2794" s="22" t="s">
        <v>21</v>
      </c>
      <c r="K2794" s="22" t="s">
        <v>2810</v>
      </c>
      <c r="L2794" s="22" t="s">
        <v>42</v>
      </c>
    </row>
    <row r="2795" spans="1:12" s="1" customFormat="1" ht="19.7" customHeight="1" x14ac:dyDescent="0.2">
      <c r="A2795" s="28" t="s">
        <v>7</v>
      </c>
      <c r="B2795" s="29">
        <v>44624</v>
      </c>
      <c r="C2795" s="30">
        <v>44624.645658603702</v>
      </c>
      <c r="D2795" s="28" t="s">
        <v>9</v>
      </c>
      <c r="E2795" s="28" t="s">
        <v>20</v>
      </c>
      <c r="F2795" s="31">
        <v>8.7880000000000003</v>
      </c>
      <c r="G2795" s="28" t="s">
        <v>40</v>
      </c>
      <c r="H2795" s="32">
        <v>88</v>
      </c>
      <c r="I2795" s="33">
        <v>773.34</v>
      </c>
      <c r="J2795" s="28" t="s">
        <v>21</v>
      </c>
      <c r="K2795" s="28" t="s">
        <v>2811</v>
      </c>
      <c r="L2795" s="28" t="s">
        <v>42</v>
      </c>
    </row>
    <row r="2796" spans="1:12" s="1" customFormat="1" ht="19.7" customHeight="1" x14ac:dyDescent="0.2">
      <c r="A2796" s="22" t="s">
        <v>7</v>
      </c>
      <c r="B2796" s="23">
        <v>44624</v>
      </c>
      <c r="C2796" s="24">
        <v>44624.645658604401</v>
      </c>
      <c r="D2796" s="22" t="s">
        <v>9</v>
      </c>
      <c r="E2796" s="22" t="s">
        <v>20</v>
      </c>
      <c r="F2796" s="25">
        <v>8.7880000000000003</v>
      </c>
      <c r="G2796" s="22" t="s">
        <v>40</v>
      </c>
      <c r="H2796" s="26">
        <v>1012</v>
      </c>
      <c r="I2796" s="27">
        <v>8893.4599999999991</v>
      </c>
      <c r="J2796" s="22" t="s">
        <v>21</v>
      </c>
      <c r="K2796" s="22" t="s">
        <v>2812</v>
      </c>
      <c r="L2796" s="22" t="s">
        <v>42</v>
      </c>
    </row>
    <row r="2797" spans="1:12" s="1" customFormat="1" ht="19.7" customHeight="1" x14ac:dyDescent="0.2">
      <c r="A2797" s="28" t="s">
        <v>7</v>
      </c>
      <c r="B2797" s="29">
        <v>44624</v>
      </c>
      <c r="C2797" s="30">
        <v>44624.645658604801</v>
      </c>
      <c r="D2797" s="28" t="s">
        <v>9</v>
      </c>
      <c r="E2797" s="28" t="s">
        <v>20</v>
      </c>
      <c r="F2797" s="31">
        <v>8.7880000000000003</v>
      </c>
      <c r="G2797" s="28" t="s">
        <v>40</v>
      </c>
      <c r="H2797" s="32">
        <v>335</v>
      </c>
      <c r="I2797" s="33">
        <v>2943.98</v>
      </c>
      <c r="J2797" s="28" t="s">
        <v>21</v>
      </c>
      <c r="K2797" s="28" t="s">
        <v>2813</v>
      </c>
      <c r="L2797" s="28" t="s">
        <v>42</v>
      </c>
    </row>
    <row r="2798" spans="1:12" s="1" customFormat="1" ht="19.7" customHeight="1" x14ac:dyDescent="0.2">
      <c r="A2798" s="22" t="s">
        <v>7</v>
      </c>
      <c r="B2798" s="23">
        <v>44624</v>
      </c>
      <c r="C2798" s="24">
        <v>44624.645658991903</v>
      </c>
      <c r="D2798" s="22" t="s">
        <v>9</v>
      </c>
      <c r="E2798" s="22" t="s">
        <v>20</v>
      </c>
      <c r="F2798" s="25">
        <v>8.7880000000000003</v>
      </c>
      <c r="G2798" s="22" t="s">
        <v>40</v>
      </c>
      <c r="H2798" s="26">
        <v>329</v>
      </c>
      <c r="I2798" s="27">
        <v>2891.25</v>
      </c>
      <c r="J2798" s="22" t="s">
        <v>23</v>
      </c>
      <c r="K2798" s="22" t="s">
        <v>2814</v>
      </c>
      <c r="L2798" s="22" t="s">
        <v>42</v>
      </c>
    </row>
    <row r="2799" spans="1:12" s="1" customFormat="1" ht="19.7" customHeight="1" x14ac:dyDescent="0.2">
      <c r="A2799" s="28" t="s">
        <v>7</v>
      </c>
      <c r="B2799" s="29">
        <v>44624</v>
      </c>
      <c r="C2799" s="30">
        <v>44624.645659453403</v>
      </c>
      <c r="D2799" s="28" t="s">
        <v>9</v>
      </c>
      <c r="E2799" s="28" t="s">
        <v>20</v>
      </c>
      <c r="F2799" s="31">
        <v>8.7880000000000003</v>
      </c>
      <c r="G2799" s="28" t="s">
        <v>40</v>
      </c>
      <c r="H2799" s="32">
        <v>523</v>
      </c>
      <c r="I2799" s="33">
        <v>4596.12</v>
      </c>
      <c r="J2799" s="28" t="s">
        <v>23</v>
      </c>
      <c r="K2799" s="28" t="s">
        <v>2815</v>
      </c>
      <c r="L2799" s="28" t="s">
        <v>42</v>
      </c>
    </row>
    <row r="2800" spans="1:12" s="1" customFormat="1" ht="19.7" customHeight="1" x14ac:dyDescent="0.2">
      <c r="A2800" s="22" t="s">
        <v>7</v>
      </c>
      <c r="B2800" s="23">
        <v>44624</v>
      </c>
      <c r="C2800" s="24">
        <v>44624.645668781697</v>
      </c>
      <c r="D2800" s="22" t="s">
        <v>9</v>
      </c>
      <c r="E2800" s="22" t="s">
        <v>20</v>
      </c>
      <c r="F2800" s="25">
        <v>8.7870000000000008</v>
      </c>
      <c r="G2800" s="22" t="s">
        <v>40</v>
      </c>
      <c r="H2800" s="26">
        <v>19</v>
      </c>
      <c r="I2800" s="27">
        <v>166.95</v>
      </c>
      <c r="J2800" s="22" t="s">
        <v>21</v>
      </c>
      <c r="K2800" s="22" t="s">
        <v>2816</v>
      </c>
      <c r="L2800" s="22" t="s">
        <v>42</v>
      </c>
    </row>
    <row r="2801" spans="1:12" s="1" customFormat="1" ht="19.7" customHeight="1" x14ac:dyDescent="0.2">
      <c r="A2801" s="28" t="s">
        <v>7</v>
      </c>
      <c r="B2801" s="29">
        <v>44624</v>
      </c>
      <c r="C2801" s="30">
        <v>44624.645969967401</v>
      </c>
      <c r="D2801" s="28" t="s">
        <v>9</v>
      </c>
      <c r="E2801" s="28" t="s">
        <v>26</v>
      </c>
      <c r="F2801" s="31">
        <v>95.33</v>
      </c>
      <c r="G2801" s="28" t="s">
        <v>40</v>
      </c>
      <c r="H2801" s="32">
        <v>1021</v>
      </c>
      <c r="I2801" s="33">
        <v>97331.93</v>
      </c>
      <c r="J2801" s="28" t="s">
        <v>22</v>
      </c>
      <c r="K2801" s="28" t="s">
        <v>2817</v>
      </c>
      <c r="L2801" s="28" t="s">
        <v>42</v>
      </c>
    </row>
    <row r="2802" spans="1:12" s="1" customFormat="1" ht="19.7" customHeight="1" x14ac:dyDescent="0.2">
      <c r="A2802" s="22" t="s">
        <v>7</v>
      </c>
      <c r="B2802" s="23">
        <v>44624</v>
      </c>
      <c r="C2802" s="24">
        <v>44624.646094750497</v>
      </c>
      <c r="D2802" s="22" t="s">
        <v>9</v>
      </c>
      <c r="E2802" s="22" t="s">
        <v>26</v>
      </c>
      <c r="F2802" s="25">
        <v>95.33</v>
      </c>
      <c r="G2802" s="22" t="s">
        <v>40</v>
      </c>
      <c r="H2802" s="26">
        <v>1543</v>
      </c>
      <c r="I2802" s="27">
        <v>147094.19</v>
      </c>
      <c r="J2802" s="22" t="s">
        <v>27</v>
      </c>
      <c r="K2802" s="22" t="s">
        <v>2818</v>
      </c>
      <c r="L2802" s="22" t="s">
        <v>42</v>
      </c>
    </row>
    <row r="2803" spans="1:12" s="1" customFormat="1" ht="19.7" customHeight="1" x14ac:dyDescent="0.2">
      <c r="A2803" s="28" t="s">
        <v>7</v>
      </c>
      <c r="B2803" s="29">
        <v>44624</v>
      </c>
      <c r="C2803" s="30">
        <v>44624.646095931203</v>
      </c>
      <c r="D2803" s="28" t="s">
        <v>9</v>
      </c>
      <c r="E2803" s="28" t="s">
        <v>20</v>
      </c>
      <c r="F2803" s="31">
        <v>8.7929999999999993</v>
      </c>
      <c r="G2803" s="28" t="s">
        <v>40</v>
      </c>
      <c r="H2803" s="32">
        <v>268</v>
      </c>
      <c r="I2803" s="33">
        <v>2356.52</v>
      </c>
      <c r="J2803" s="28" t="s">
        <v>21</v>
      </c>
      <c r="K2803" s="28" t="s">
        <v>2819</v>
      </c>
      <c r="L2803" s="28" t="s">
        <v>42</v>
      </c>
    </row>
    <row r="2804" spans="1:12" s="1" customFormat="1" ht="19.7" customHeight="1" x14ac:dyDescent="0.2">
      <c r="A2804" s="22" t="s">
        <v>7</v>
      </c>
      <c r="B2804" s="23">
        <v>44624</v>
      </c>
      <c r="C2804" s="24">
        <v>44624.646104788197</v>
      </c>
      <c r="D2804" s="22" t="s">
        <v>9</v>
      </c>
      <c r="E2804" s="22" t="s">
        <v>20</v>
      </c>
      <c r="F2804" s="25">
        <v>8.7929999999999993</v>
      </c>
      <c r="G2804" s="22" t="s">
        <v>40</v>
      </c>
      <c r="H2804" s="26">
        <v>500</v>
      </c>
      <c r="I2804" s="27">
        <v>4396.5</v>
      </c>
      <c r="J2804" s="22" t="s">
        <v>21</v>
      </c>
      <c r="K2804" s="22" t="s">
        <v>2820</v>
      </c>
      <c r="L2804" s="22" t="s">
        <v>42</v>
      </c>
    </row>
    <row r="2805" spans="1:12" s="1" customFormat="1" ht="19.7" customHeight="1" x14ac:dyDescent="0.2">
      <c r="A2805" s="28" t="s">
        <v>7</v>
      </c>
      <c r="B2805" s="29">
        <v>44624</v>
      </c>
      <c r="C2805" s="30">
        <v>44624.646104788597</v>
      </c>
      <c r="D2805" s="28" t="s">
        <v>9</v>
      </c>
      <c r="E2805" s="28" t="s">
        <v>20</v>
      </c>
      <c r="F2805" s="31">
        <v>8.7929999999999993</v>
      </c>
      <c r="G2805" s="28" t="s">
        <v>40</v>
      </c>
      <c r="H2805" s="32">
        <v>261</v>
      </c>
      <c r="I2805" s="33">
        <v>2294.9699999999998</v>
      </c>
      <c r="J2805" s="28" t="s">
        <v>21</v>
      </c>
      <c r="K2805" s="28" t="s">
        <v>2821</v>
      </c>
      <c r="L2805" s="28" t="s">
        <v>42</v>
      </c>
    </row>
    <row r="2806" spans="1:12" s="1" customFormat="1" ht="19.7" customHeight="1" x14ac:dyDescent="0.2">
      <c r="A2806" s="22" t="s">
        <v>7</v>
      </c>
      <c r="B2806" s="23">
        <v>44624</v>
      </c>
      <c r="C2806" s="24">
        <v>44624.6461718344</v>
      </c>
      <c r="D2806" s="22" t="s">
        <v>9</v>
      </c>
      <c r="E2806" s="22" t="s">
        <v>20</v>
      </c>
      <c r="F2806" s="25">
        <v>8.7859999999999996</v>
      </c>
      <c r="G2806" s="22" t="s">
        <v>40</v>
      </c>
      <c r="H2806" s="26">
        <v>1089</v>
      </c>
      <c r="I2806" s="27">
        <v>9567.9500000000007</v>
      </c>
      <c r="J2806" s="22" t="s">
        <v>21</v>
      </c>
      <c r="K2806" s="22" t="s">
        <v>2822</v>
      </c>
      <c r="L2806" s="22" t="s">
        <v>42</v>
      </c>
    </row>
    <row r="2807" spans="1:12" s="1" customFormat="1" ht="19.7" customHeight="1" x14ac:dyDescent="0.2">
      <c r="A2807" s="28" t="s">
        <v>7</v>
      </c>
      <c r="B2807" s="29">
        <v>44624</v>
      </c>
      <c r="C2807" s="30">
        <v>44624.646171926099</v>
      </c>
      <c r="D2807" s="28" t="s">
        <v>9</v>
      </c>
      <c r="E2807" s="28" t="s">
        <v>26</v>
      </c>
      <c r="F2807" s="31">
        <v>95.25</v>
      </c>
      <c r="G2807" s="28" t="s">
        <v>40</v>
      </c>
      <c r="H2807" s="32">
        <v>825</v>
      </c>
      <c r="I2807" s="33">
        <v>78581.25</v>
      </c>
      <c r="J2807" s="28" t="s">
        <v>22</v>
      </c>
      <c r="K2807" s="28" t="s">
        <v>2823</v>
      </c>
      <c r="L2807" s="28" t="s">
        <v>42</v>
      </c>
    </row>
    <row r="2808" spans="1:12" s="1" customFormat="1" ht="19.7" customHeight="1" x14ac:dyDescent="0.2">
      <c r="A2808" s="22" t="s">
        <v>7</v>
      </c>
      <c r="B2808" s="23">
        <v>44624</v>
      </c>
      <c r="C2808" s="24">
        <v>44624.646265550997</v>
      </c>
      <c r="D2808" s="22" t="s">
        <v>9</v>
      </c>
      <c r="E2808" s="22" t="s">
        <v>26</v>
      </c>
      <c r="F2808" s="25">
        <v>95.19</v>
      </c>
      <c r="G2808" s="22" t="s">
        <v>40</v>
      </c>
      <c r="H2808" s="26">
        <v>725</v>
      </c>
      <c r="I2808" s="27">
        <v>69012.75</v>
      </c>
      <c r="J2808" s="22" t="s">
        <v>24</v>
      </c>
      <c r="K2808" s="22" t="s">
        <v>2824</v>
      </c>
      <c r="L2808" s="22" t="s">
        <v>42</v>
      </c>
    </row>
    <row r="2809" spans="1:12" s="1" customFormat="1" ht="19.7" customHeight="1" x14ac:dyDescent="0.2">
      <c r="A2809" s="28" t="s">
        <v>7</v>
      </c>
      <c r="B2809" s="29">
        <v>44624</v>
      </c>
      <c r="C2809" s="30">
        <v>44624.6463400719</v>
      </c>
      <c r="D2809" s="28" t="s">
        <v>9</v>
      </c>
      <c r="E2809" s="28" t="s">
        <v>20</v>
      </c>
      <c r="F2809" s="31">
        <v>8.7810000000000006</v>
      </c>
      <c r="G2809" s="28" t="s">
        <v>40</v>
      </c>
      <c r="H2809" s="32">
        <v>1025</v>
      </c>
      <c r="I2809" s="33">
        <v>9000.5300000000007</v>
      </c>
      <c r="J2809" s="28" t="s">
        <v>22</v>
      </c>
      <c r="K2809" s="28" t="s">
        <v>2825</v>
      </c>
      <c r="L2809" s="28" t="s">
        <v>42</v>
      </c>
    </row>
    <row r="2810" spans="1:12" s="1" customFormat="1" ht="19.7" customHeight="1" x14ac:dyDescent="0.2">
      <c r="A2810" s="22" t="s">
        <v>7</v>
      </c>
      <c r="B2810" s="23">
        <v>44624</v>
      </c>
      <c r="C2810" s="24">
        <v>44624.646555174499</v>
      </c>
      <c r="D2810" s="22" t="s">
        <v>9</v>
      </c>
      <c r="E2810" s="22" t="s">
        <v>26</v>
      </c>
      <c r="F2810" s="25">
        <v>95.11</v>
      </c>
      <c r="G2810" s="22" t="s">
        <v>40</v>
      </c>
      <c r="H2810" s="26">
        <v>816</v>
      </c>
      <c r="I2810" s="27">
        <v>77609.759999999995</v>
      </c>
      <c r="J2810" s="22" t="s">
        <v>27</v>
      </c>
      <c r="K2810" s="22" t="s">
        <v>2826</v>
      </c>
      <c r="L2810" s="22" t="s">
        <v>42</v>
      </c>
    </row>
    <row r="2811" spans="1:12" s="1" customFormat="1" ht="19.7" customHeight="1" x14ac:dyDescent="0.2">
      <c r="A2811" s="28" t="s">
        <v>7</v>
      </c>
      <c r="B2811" s="29">
        <v>44624</v>
      </c>
      <c r="C2811" s="30">
        <v>44624.646690142799</v>
      </c>
      <c r="D2811" s="28" t="s">
        <v>9</v>
      </c>
      <c r="E2811" s="28" t="s">
        <v>26</v>
      </c>
      <c r="F2811" s="31">
        <v>95.12</v>
      </c>
      <c r="G2811" s="28" t="s">
        <v>40</v>
      </c>
      <c r="H2811" s="32">
        <v>1147</v>
      </c>
      <c r="I2811" s="33">
        <v>109102.64</v>
      </c>
      <c r="J2811" s="28" t="s">
        <v>27</v>
      </c>
      <c r="K2811" s="28" t="s">
        <v>2827</v>
      </c>
      <c r="L2811" s="28" t="s">
        <v>42</v>
      </c>
    </row>
    <row r="2812" spans="1:12" s="1" customFormat="1" ht="19.7" customHeight="1" x14ac:dyDescent="0.2">
      <c r="A2812" s="22" t="s">
        <v>7</v>
      </c>
      <c r="B2812" s="23">
        <v>44624</v>
      </c>
      <c r="C2812" s="24">
        <v>44624.646690394198</v>
      </c>
      <c r="D2812" s="22" t="s">
        <v>9</v>
      </c>
      <c r="E2812" s="22" t="s">
        <v>20</v>
      </c>
      <c r="F2812" s="25">
        <v>8.7750000000000004</v>
      </c>
      <c r="G2812" s="22" t="s">
        <v>40</v>
      </c>
      <c r="H2812" s="26">
        <v>295</v>
      </c>
      <c r="I2812" s="27">
        <v>2588.63</v>
      </c>
      <c r="J2812" s="22" t="s">
        <v>21</v>
      </c>
      <c r="K2812" s="22" t="s">
        <v>2828</v>
      </c>
      <c r="L2812" s="22" t="s">
        <v>42</v>
      </c>
    </row>
    <row r="2813" spans="1:12" s="1" customFormat="1" ht="19.7" customHeight="1" x14ac:dyDescent="0.2">
      <c r="A2813" s="28" t="s">
        <v>7</v>
      </c>
      <c r="B2813" s="29">
        <v>44624</v>
      </c>
      <c r="C2813" s="30">
        <v>44624.646692127601</v>
      </c>
      <c r="D2813" s="28" t="s">
        <v>9</v>
      </c>
      <c r="E2813" s="28" t="s">
        <v>20</v>
      </c>
      <c r="F2813" s="31">
        <v>8.7750000000000004</v>
      </c>
      <c r="G2813" s="28" t="s">
        <v>40</v>
      </c>
      <c r="H2813" s="32">
        <v>564</v>
      </c>
      <c r="I2813" s="33">
        <v>4949.1000000000004</v>
      </c>
      <c r="J2813" s="28" t="s">
        <v>21</v>
      </c>
      <c r="K2813" s="28" t="s">
        <v>2829</v>
      </c>
      <c r="L2813" s="28" t="s">
        <v>42</v>
      </c>
    </row>
    <row r="2814" spans="1:12" s="1" customFormat="1" ht="19.7" customHeight="1" x14ac:dyDescent="0.2">
      <c r="A2814" s="22" t="s">
        <v>7</v>
      </c>
      <c r="B2814" s="23">
        <v>44624</v>
      </c>
      <c r="C2814" s="24">
        <v>44624.646824801901</v>
      </c>
      <c r="D2814" s="22" t="s">
        <v>9</v>
      </c>
      <c r="E2814" s="22" t="s">
        <v>26</v>
      </c>
      <c r="F2814" s="25">
        <v>95.09</v>
      </c>
      <c r="G2814" s="22" t="s">
        <v>40</v>
      </c>
      <c r="H2814" s="26">
        <v>750</v>
      </c>
      <c r="I2814" s="27">
        <v>71317.5</v>
      </c>
      <c r="J2814" s="22" t="s">
        <v>22</v>
      </c>
      <c r="K2814" s="22" t="s">
        <v>2830</v>
      </c>
      <c r="L2814" s="22" t="s">
        <v>42</v>
      </c>
    </row>
    <row r="2815" spans="1:12" s="1" customFormat="1" ht="19.7" customHeight="1" x14ac:dyDescent="0.2">
      <c r="A2815" s="28" t="s">
        <v>7</v>
      </c>
      <c r="B2815" s="29">
        <v>44624</v>
      </c>
      <c r="C2815" s="30">
        <v>44624.646974557501</v>
      </c>
      <c r="D2815" s="28" t="s">
        <v>9</v>
      </c>
      <c r="E2815" s="28" t="s">
        <v>26</v>
      </c>
      <c r="F2815" s="31">
        <v>95.02</v>
      </c>
      <c r="G2815" s="28" t="s">
        <v>40</v>
      </c>
      <c r="H2815" s="32">
        <v>687</v>
      </c>
      <c r="I2815" s="33">
        <v>65278.74</v>
      </c>
      <c r="J2815" s="28" t="s">
        <v>27</v>
      </c>
      <c r="K2815" s="28" t="s">
        <v>2831</v>
      </c>
      <c r="L2815" s="28" t="s">
        <v>42</v>
      </c>
    </row>
    <row r="2816" spans="1:12" s="1" customFormat="1" ht="19.7" customHeight="1" x14ac:dyDescent="0.2">
      <c r="A2816" s="22" t="s">
        <v>7</v>
      </c>
      <c r="B2816" s="23">
        <v>44624</v>
      </c>
      <c r="C2816" s="24">
        <v>44624.646974558898</v>
      </c>
      <c r="D2816" s="22" t="s">
        <v>9</v>
      </c>
      <c r="E2816" s="22" t="s">
        <v>20</v>
      </c>
      <c r="F2816" s="25">
        <v>8.7669999999999995</v>
      </c>
      <c r="G2816" s="22" t="s">
        <v>40</v>
      </c>
      <c r="H2816" s="26">
        <v>952</v>
      </c>
      <c r="I2816" s="27">
        <v>8346.18</v>
      </c>
      <c r="J2816" s="22" t="s">
        <v>21</v>
      </c>
      <c r="K2816" s="22" t="s">
        <v>2832</v>
      </c>
      <c r="L2816" s="22" t="s">
        <v>42</v>
      </c>
    </row>
    <row r="2817" spans="1:12" s="1" customFormat="1" ht="19.7" customHeight="1" x14ac:dyDescent="0.2">
      <c r="A2817" s="28" t="s">
        <v>7</v>
      </c>
      <c r="B2817" s="29">
        <v>44624</v>
      </c>
      <c r="C2817" s="30">
        <v>44624.647367047699</v>
      </c>
      <c r="D2817" s="28" t="s">
        <v>9</v>
      </c>
      <c r="E2817" s="28" t="s">
        <v>28</v>
      </c>
      <c r="F2817" s="31">
        <v>65.17</v>
      </c>
      <c r="G2817" s="28" t="s">
        <v>40</v>
      </c>
      <c r="H2817" s="32">
        <v>35</v>
      </c>
      <c r="I2817" s="33">
        <v>2280.9499999999998</v>
      </c>
      <c r="J2817" s="28" t="s">
        <v>29</v>
      </c>
      <c r="K2817" s="28" t="s">
        <v>2833</v>
      </c>
      <c r="L2817" s="28" t="s">
        <v>42</v>
      </c>
    </row>
    <row r="2818" spans="1:12" s="1" customFormat="1" ht="19.7" customHeight="1" x14ac:dyDescent="0.2">
      <c r="A2818" s="22" t="s">
        <v>7</v>
      </c>
      <c r="B2818" s="23">
        <v>44624</v>
      </c>
      <c r="C2818" s="24">
        <v>44624.647367048099</v>
      </c>
      <c r="D2818" s="22" t="s">
        <v>9</v>
      </c>
      <c r="E2818" s="22" t="s">
        <v>28</v>
      </c>
      <c r="F2818" s="25">
        <v>65.17</v>
      </c>
      <c r="G2818" s="22" t="s">
        <v>40</v>
      </c>
      <c r="H2818" s="26">
        <v>946</v>
      </c>
      <c r="I2818" s="27">
        <v>61650.82</v>
      </c>
      <c r="J2818" s="22" t="s">
        <v>29</v>
      </c>
      <c r="K2818" s="22" t="s">
        <v>2834</v>
      </c>
      <c r="L2818" s="22" t="s">
        <v>42</v>
      </c>
    </row>
    <row r="2819" spans="1:12" s="1" customFormat="1" ht="19.7" customHeight="1" x14ac:dyDescent="0.2">
      <c r="A2819" s="28" t="s">
        <v>7</v>
      </c>
      <c r="B2819" s="29">
        <v>44624</v>
      </c>
      <c r="C2819" s="30">
        <v>44624.647492692697</v>
      </c>
      <c r="D2819" s="28" t="s">
        <v>9</v>
      </c>
      <c r="E2819" s="28" t="s">
        <v>26</v>
      </c>
      <c r="F2819" s="31">
        <v>94.92</v>
      </c>
      <c r="G2819" s="28" t="s">
        <v>40</v>
      </c>
      <c r="H2819" s="32">
        <v>308</v>
      </c>
      <c r="I2819" s="33">
        <v>29235.360000000001</v>
      </c>
      <c r="J2819" s="28" t="s">
        <v>27</v>
      </c>
      <c r="K2819" s="28" t="s">
        <v>2835</v>
      </c>
      <c r="L2819" s="28" t="s">
        <v>42</v>
      </c>
    </row>
    <row r="2820" spans="1:12" s="1" customFormat="1" ht="19.7" customHeight="1" x14ac:dyDescent="0.2">
      <c r="A2820" s="22" t="s">
        <v>7</v>
      </c>
      <c r="B2820" s="23">
        <v>44624</v>
      </c>
      <c r="C2820" s="24">
        <v>44624.647492693402</v>
      </c>
      <c r="D2820" s="22" t="s">
        <v>9</v>
      </c>
      <c r="E2820" s="22" t="s">
        <v>26</v>
      </c>
      <c r="F2820" s="25">
        <v>94.92</v>
      </c>
      <c r="G2820" s="22" t="s">
        <v>40</v>
      </c>
      <c r="H2820" s="26">
        <v>698</v>
      </c>
      <c r="I2820" s="27">
        <v>66254.16</v>
      </c>
      <c r="J2820" s="22" t="s">
        <v>27</v>
      </c>
      <c r="K2820" s="22" t="s">
        <v>2836</v>
      </c>
      <c r="L2820" s="22" t="s">
        <v>42</v>
      </c>
    </row>
    <row r="2821" spans="1:12" s="1" customFormat="1" ht="19.7" customHeight="1" x14ac:dyDescent="0.2">
      <c r="A2821" s="28" t="s">
        <v>7</v>
      </c>
      <c r="B2821" s="29">
        <v>44624</v>
      </c>
      <c r="C2821" s="30">
        <v>44624.647492693402</v>
      </c>
      <c r="D2821" s="28" t="s">
        <v>9</v>
      </c>
      <c r="E2821" s="28" t="s">
        <v>26</v>
      </c>
      <c r="F2821" s="31">
        <v>94.92</v>
      </c>
      <c r="G2821" s="28" t="s">
        <v>40</v>
      </c>
      <c r="H2821" s="32">
        <v>1694</v>
      </c>
      <c r="I2821" s="33">
        <v>160794.48000000001</v>
      </c>
      <c r="J2821" s="28" t="s">
        <v>27</v>
      </c>
      <c r="K2821" s="28" t="s">
        <v>2837</v>
      </c>
      <c r="L2821" s="28" t="s">
        <v>42</v>
      </c>
    </row>
    <row r="2822" spans="1:12" s="1" customFormat="1" ht="19.7" customHeight="1" x14ac:dyDescent="0.2">
      <c r="A2822" s="22" t="s">
        <v>7</v>
      </c>
      <c r="B2822" s="23">
        <v>44624</v>
      </c>
      <c r="C2822" s="24">
        <v>44624.647492694203</v>
      </c>
      <c r="D2822" s="22" t="s">
        <v>9</v>
      </c>
      <c r="E2822" s="22" t="s">
        <v>20</v>
      </c>
      <c r="F2822" s="25">
        <v>8.7539999999999996</v>
      </c>
      <c r="G2822" s="22" t="s">
        <v>40</v>
      </c>
      <c r="H2822" s="26">
        <v>962</v>
      </c>
      <c r="I2822" s="27">
        <v>8421.35</v>
      </c>
      <c r="J2822" s="22" t="s">
        <v>21</v>
      </c>
      <c r="K2822" s="22" t="s">
        <v>2838</v>
      </c>
      <c r="L2822" s="22" t="s">
        <v>42</v>
      </c>
    </row>
    <row r="2823" spans="1:12" s="1" customFormat="1" ht="19.7" customHeight="1" x14ac:dyDescent="0.2">
      <c r="A2823" s="28" t="s">
        <v>7</v>
      </c>
      <c r="B2823" s="29">
        <v>44624</v>
      </c>
      <c r="C2823" s="30">
        <v>44624.647555574498</v>
      </c>
      <c r="D2823" s="28" t="s">
        <v>9</v>
      </c>
      <c r="E2823" s="28" t="s">
        <v>26</v>
      </c>
      <c r="F2823" s="31">
        <v>94.9</v>
      </c>
      <c r="G2823" s="28" t="s">
        <v>40</v>
      </c>
      <c r="H2823" s="32">
        <v>891</v>
      </c>
      <c r="I2823" s="33">
        <v>84555.9</v>
      </c>
      <c r="J2823" s="28" t="s">
        <v>27</v>
      </c>
      <c r="K2823" s="28" t="s">
        <v>2839</v>
      </c>
      <c r="L2823" s="28" t="s">
        <v>42</v>
      </c>
    </row>
    <row r="2824" spans="1:12" s="1" customFormat="1" ht="19.7" customHeight="1" x14ac:dyDescent="0.2">
      <c r="A2824" s="22" t="s">
        <v>7</v>
      </c>
      <c r="B2824" s="23">
        <v>44624</v>
      </c>
      <c r="C2824" s="24">
        <v>44624.6475555746</v>
      </c>
      <c r="D2824" s="22" t="s">
        <v>9</v>
      </c>
      <c r="E2824" s="22" t="s">
        <v>26</v>
      </c>
      <c r="F2824" s="25">
        <v>94.9</v>
      </c>
      <c r="G2824" s="22" t="s">
        <v>40</v>
      </c>
      <c r="H2824" s="26">
        <v>247</v>
      </c>
      <c r="I2824" s="27">
        <v>23440.3</v>
      </c>
      <c r="J2824" s="22" t="s">
        <v>27</v>
      </c>
      <c r="K2824" s="22" t="s">
        <v>2840</v>
      </c>
      <c r="L2824" s="22" t="s">
        <v>42</v>
      </c>
    </row>
    <row r="2825" spans="1:12" s="1" customFormat="1" ht="19.7" customHeight="1" x14ac:dyDescent="0.2">
      <c r="A2825" s="28" t="s">
        <v>7</v>
      </c>
      <c r="B2825" s="29">
        <v>44624</v>
      </c>
      <c r="C2825" s="30">
        <v>44624.647555671203</v>
      </c>
      <c r="D2825" s="28" t="s">
        <v>9</v>
      </c>
      <c r="E2825" s="28" t="s">
        <v>20</v>
      </c>
      <c r="F2825" s="31">
        <v>8.75</v>
      </c>
      <c r="G2825" s="28" t="s">
        <v>40</v>
      </c>
      <c r="H2825" s="32">
        <v>1272</v>
      </c>
      <c r="I2825" s="33">
        <v>11130</v>
      </c>
      <c r="J2825" s="28" t="s">
        <v>22</v>
      </c>
      <c r="K2825" s="28" t="s">
        <v>2841</v>
      </c>
      <c r="L2825" s="28" t="s">
        <v>42</v>
      </c>
    </row>
    <row r="2826" spans="1:12" s="1" customFormat="1" ht="19.7" customHeight="1" x14ac:dyDescent="0.2">
      <c r="A2826" s="22" t="s">
        <v>7</v>
      </c>
      <c r="B2826" s="23">
        <v>44624</v>
      </c>
      <c r="C2826" s="24">
        <v>44624.647752584096</v>
      </c>
      <c r="D2826" s="22" t="s">
        <v>9</v>
      </c>
      <c r="E2826" s="22" t="s">
        <v>20</v>
      </c>
      <c r="F2826" s="25">
        <v>8.7319999999999993</v>
      </c>
      <c r="G2826" s="22" t="s">
        <v>40</v>
      </c>
      <c r="H2826" s="26">
        <v>545</v>
      </c>
      <c r="I2826" s="27">
        <v>4758.9399999999996</v>
      </c>
      <c r="J2826" s="22" t="s">
        <v>22</v>
      </c>
      <c r="K2826" s="22" t="s">
        <v>2842</v>
      </c>
      <c r="L2826" s="22" t="s">
        <v>42</v>
      </c>
    </row>
    <row r="2827" spans="1:12" s="1" customFormat="1" ht="19.7" customHeight="1" x14ac:dyDescent="0.2">
      <c r="A2827" s="28" t="s">
        <v>7</v>
      </c>
      <c r="B2827" s="29">
        <v>44624</v>
      </c>
      <c r="C2827" s="30">
        <v>44624.647897029899</v>
      </c>
      <c r="D2827" s="28" t="s">
        <v>9</v>
      </c>
      <c r="E2827" s="28" t="s">
        <v>20</v>
      </c>
      <c r="F2827" s="31">
        <v>8.734</v>
      </c>
      <c r="G2827" s="28" t="s">
        <v>40</v>
      </c>
      <c r="H2827" s="32">
        <v>1003</v>
      </c>
      <c r="I2827" s="33">
        <v>8760.2000000000007</v>
      </c>
      <c r="J2827" s="28" t="s">
        <v>21</v>
      </c>
      <c r="K2827" s="28" t="s">
        <v>2843</v>
      </c>
      <c r="L2827" s="28" t="s">
        <v>42</v>
      </c>
    </row>
    <row r="2828" spans="1:12" s="1" customFormat="1" ht="19.7" customHeight="1" x14ac:dyDescent="0.2">
      <c r="A2828" s="22" t="s">
        <v>7</v>
      </c>
      <c r="B2828" s="23">
        <v>44624</v>
      </c>
      <c r="C2828" s="24">
        <v>44624.647899672098</v>
      </c>
      <c r="D2828" s="22" t="s">
        <v>9</v>
      </c>
      <c r="E2828" s="22" t="s">
        <v>26</v>
      </c>
      <c r="F2828" s="25">
        <v>94.73</v>
      </c>
      <c r="G2828" s="22" t="s">
        <v>40</v>
      </c>
      <c r="H2828" s="26">
        <v>767</v>
      </c>
      <c r="I2828" s="27">
        <v>72657.91</v>
      </c>
      <c r="J2828" s="22" t="s">
        <v>27</v>
      </c>
      <c r="K2828" s="22" t="s">
        <v>2844</v>
      </c>
      <c r="L2828" s="22" t="s">
        <v>42</v>
      </c>
    </row>
    <row r="2829" spans="1:12" s="1" customFormat="1" ht="19.7" customHeight="1" x14ac:dyDescent="0.2">
      <c r="A2829" s="28" t="s">
        <v>7</v>
      </c>
      <c r="B2829" s="29">
        <v>44624</v>
      </c>
      <c r="C2829" s="30">
        <v>44624.648332667603</v>
      </c>
      <c r="D2829" s="28" t="s">
        <v>9</v>
      </c>
      <c r="E2829" s="28" t="s">
        <v>26</v>
      </c>
      <c r="F2829" s="31">
        <v>94.78</v>
      </c>
      <c r="G2829" s="28" t="s">
        <v>40</v>
      </c>
      <c r="H2829" s="32">
        <v>1600</v>
      </c>
      <c r="I2829" s="33">
        <v>151648</v>
      </c>
      <c r="J2829" s="28" t="s">
        <v>22</v>
      </c>
      <c r="K2829" s="28" t="s">
        <v>2845</v>
      </c>
      <c r="L2829" s="28" t="s">
        <v>42</v>
      </c>
    </row>
    <row r="2830" spans="1:12" s="1" customFormat="1" ht="19.7" customHeight="1" x14ac:dyDescent="0.2">
      <c r="A2830" s="22" t="s">
        <v>7</v>
      </c>
      <c r="B2830" s="23">
        <v>44624</v>
      </c>
      <c r="C2830" s="24">
        <v>44624.648332668497</v>
      </c>
      <c r="D2830" s="22" t="s">
        <v>9</v>
      </c>
      <c r="E2830" s="22" t="s">
        <v>26</v>
      </c>
      <c r="F2830" s="25">
        <v>94.78</v>
      </c>
      <c r="G2830" s="22" t="s">
        <v>40</v>
      </c>
      <c r="H2830" s="26">
        <v>64</v>
      </c>
      <c r="I2830" s="27">
        <v>6065.92</v>
      </c>
      <c r="J2830" s="22" t="s">
        <v>22</v>
      </c>
      <c r="K2830" s="22" t="s">
        <v>2846</v>
      </c>
      <c r="L2830" s="22" t="s">
        <v>42</v>
      </c>
    </row>
    <row r="2831" spans="1:12" s="1" customFormat="1" ht="19.7" customHeight="1" x14ac:dyDescent="0.2">
      <c r="A2831" s="28" t="s">
        <v>7</v>
      </c>
      <c r="B2831" s="29">
        <v>44624</v>
      </c>
      <c r="C2831" s="30">
        <v>44624.6483327639</v>
      </c>
      <c r="D2831" s="28" t="s">
        <v>9</v>
      </c>
      <c r="E2831" s="28" t="s">
        <v>26</v>
      </c>
      <c r="F2831" s="31">
        <v>94.78</v>
      </c>
      <c r="G2831" s="28" t="s">
        <v>40</v>
      </c>
      <c r="H2831" s="32">
        <v>819</v>
      </c>
      <c r="I2831" s="33">
        <v>77624.820000000007</v>
      </c>
      <c r="J2831" s="28" t="s">
        <v>27</v>
      </c>
      <c r="K2831" s="28" t="s">
        <v>2847</v>
      </c>
      <c r="L2831" s="28" t="s">
        <v>42</v>
      </c>
    </row>
    <row r="2832" spans="1:12" s="1" customFormat="1" ht="19.7" customHeight="1" x14ac:dyDescent="0.2">
      <c r="A2832" s="22" t="s">
        <v>7</v>
      </c>
      <c r="B2832" s="23">
        <v>44624</v>
      </c>
      <c r="C2832" s="24">
        <v>44624.648332764598</v>
      </c>
      <c r="D2832" s="22" t="s">
        <v>9</v>
      </c>
      <c r="E2832" s="22" t="s">
        <v>26</v>
      </c>
      <c r="F2832" s="25">
        <v>94.78</v>
      </c>
      <c r="G2832" s="22" t="s">
        <v>40</v>
      </c>
      <c r="H2832" s="26">
        <v>18</v>
      </c>
      <c r="I2832" s="27">
        <v>1706.04</v>
      </c>
      <c r="J2832" s="22" t="s">
        <v>27</v>
      </c>
      <c r="K2832" s="22" t="s">
        <v>2848</v>
      </c>
      <c r="L2832" s="22" t="s">
        <v>42</v>
      </c>
    </row>
    <row r="2833" spans="1:12" s="1" customFormat="1" ht="19.7" customHeight="1" x14ac:dyDescent="0.2">
      <c r="A2833" s="28" t="s">
        <v>7</v>
      </c>
      <c r="B2833" s="29">
        <v>44624</v>
      </c>
      <c r="C2833" s="30">
        <v>44624.648332765297</v>
      </c>
      <c r="D2833" s="28" t="s">
        <v>9</v>
      </c>
      <c r="E2833" s="28" t="s">
        <v>26</v>
      </c>
      <c r="F2833" s="31">
        <v>94.78</v>
      </c>
      <c r="G2833" s="28" t="s">
        <v>40</v>
      </c>
      <c r="H2833" s="32">
        <v>819</v>
      </c>
      <c r="I2833" s="33">
        <v>77624.820000000007</v>
      </c>
      <c r="J2833" s="28" t="s">
        <v>27</v>
      </c>
      <c r="K2833" s="28" t="s">
        <v>2849</v>
      </c>
      <c r="L2833" s="28" t="s">
        <v>42</v>
      </c>
    </row>
    <row r="2834" spans="1:12" s="1" customFormat="1" ht="19.7" customHeight="1" x14ac:dyDescent="0.2">
      <c r="A2834" s="22" t="s">
        <v>7</v>
      </c>
      <c r="B2834" s="23">
        <v>44624</v>
      </c>
      <c r="C2834" s="24">
        <v>44624.648332767603</v>
      </c>
      <c r="D2834" s="22" t="s">
        <v>9</v>
      </c>
      <c r="E2834" s="22" t="s">
        <v>20</v>
      </c>
      <c r="F2834" s="25">
        <v>8.7349999999999994</v>
      </c>
      <c r="G2834" s="22" t="s">
        <v>40</v>
      </c>
      <c r="H2834" s="26">
        <v>30</v>
      </c>
      <c r="I2834" s="27">
        <v>262.05</v>
      </c>
      <c r="J2834" s="22" t="s">
        <v>21</v>
      </c>
      <c r="K2834" s="22" t="s">
        <v>2850</v>
      </c>
      <c r="L2834" s="22" t="s">
        <v>42</v>
      </c>
    </row>
    <row r="2835" spans="1:12" s="1" customFormat="1" ht="19.7" customHeight="1" x14ac:dyDescent="0.2">
      <c r="A2835" s="28" t="s">
        <v>7</v>
      </c>
      <c r="B2835" s="29">
        <v>44624</v>
      </c>
      <c r="C2835" s="30">
        <v>44624.6483327682</v>
      </c>
      <c r="D2835" s="28" t="s">
        <v>9</v>
      </c>
      <c r="E2835" s="28" t="s">
        <v>20</v>
      </c>
      <c r="F2835" s="31">
        <v>8.7349999999999994</v>
      </c>
      <c r="G2835" s="28" t="s">
        <v>40</v>
      </c>
      <c r="H2835" s="32">
        <v>878</v>
      </c>
      <c r="I2835" s="33">
        <v>7669.33</v>
      </c>
      <c r="J2835" s="28" t="s">
        <v>21</v>
      </c>
      <c r="K2835" s="28" t="s">
        <v>2851</v>
      </c>
      <c r="L2835" s="28" t="s">
        <v>42</v>
      </c>
    </row>
    <row r="2836" spans="1:12" s="1" customFormat="1" ht="19.7" customHeight="1" x14ac:dyDescent="0.2">
      <c r="A2836" s="22" t="s">
        <v>7</v>
      </c>
      <c r="B2836" s="23">
        <v>44624</v>
      </c>
      <c r="C2836" s="24">
        <v>44624.648817145302</v>
      </c>
      <c r="D2836" s="22" t="s">
        <v>9</v>
      </c>
      <c r="E2836" s="22" t="s">
        <v>20</v>
      </c>
      <c r="F2836" s="25">
        <v>8.7490000000000006</v>
      </c>
      <c r="G2836" s="22" t="s">
        <v>40</v>
      </c>
      <c r="H2836" s="26">
        <v>1462</v>
      </c>
      <c r="I2836" s="27">
        <v>12791.04</v>
      </c>
      <c r="J2836" s="22" t="s">
        <v>22</v>
      </c>
      <c r="K2836" s="22" t="s">
        <v>2852</v>
      </c>
      <c r="L2836" s="22" t="s">
        <v>42</v>
      </c>
    </row>
    <row r="2837" spans="1:12" s="1" customFormat="1" ht="19.7" customHeight="1" x14ac:dyDescent="0.2">
      <c r="A2837" s="28" t="s">
        <v>7</v>
      </c>
      <c r="B2837" s="29">
        <v>44624</v>
      </c>
      <c r="C2837" s="30">
        <v>44624.648817145899</v>
      </c>
      <c r="D2837" s="28" t="s">
        <v>9</v>
      </c>
      <c r="E2837" s="28" t="s">
        <v>20</v>
      </c>
      <c r="F2837" s="31">
        <v>8.7490000000000006</v>
      </c>
      <c r="G2837" s="28" t="s">
        <v>40</v>
      </c>
      <c r="H2837" s="32">
        <v>824</v>
      </c>
      <c r="I2837" s="33">
        <v>7209.18</v>
      </c>
      <c r="J2837" s="28" t="s">
        <v>23</v>
      </c>
      <c r="K2837" s="28" t="s">
        <v>2853</v>
      </c>
      <c r="L2837" s="28" t="s">
        <v>42</v>
      </c>
    </row>
    <row r="2838" spans="1:12" s="1" customFormat="1" ht="19.7" customHeight="1" x14ac:dyDescent="0.2">
      <c r="A2838" s="22" t="s">
        <v>7</v>
      </c>
      <c r="B2838" s="23">
        <v>44624</v>
      </c>
      <c r="C2838" s="24">
        <v>44624.6488172893</v>
      </c>
      <c r="D2838" s="22" t="s">
        <v>9</v>
      </c>
      <c r="E2838" s="22" t="s">
        <v>20</v>
      </c>
      <c r="F2838" s="25">
        <v>8.7490000000000006</v>
      </c>
      <c r="G2838" s="22" t="s">
        <v>40</v>
      </c>
      <c r="H2838" s="26">
        <v>126</v>
      </c>
      <c r="I2838" s="27">
        <v>1102.3699999999999</v>
      </c>
      <c r="J2838" s="22" t="s">
        <v>23</v>
      </c>
      <c r="K2838" s="22" t="s">
        <v>2854</v>
      </c>
      <c r="L2838" s="22" t="s">
        <v>42</v>
      </c>
    </row>
    <row r="2839" spans="1:12" s="1" customFormat="1" ht="19.7" customHeight="1" x14ac:dyDescent="0.2">
      <c r="A2839" s="28" t="s">
        <v>7</v>
      </c>
      <c r="B2839" s="29">
        <v>44624</v>
      </c>
      <c r="C2839" s="30">
        <v>44624.648818925103</v>
      </c>
      <c r="D2839" s="28" t="s">
        <v>9</v>
      </c>
      <c r="E2839" s="28" t="s">
        <v>26</v>
      </c>
      <c r="F2839" s="31">
        <v>94.87</v>
      </c>
      <c r="G2839" s="28" t="s">
        <v>40</v>
      </c>
      <c r="H2839" s="32">
        <v>1205</v>
      </c>
      <c r="I2839" s="33">
        <v>114318.35</v>
      </c>
      <c r="J2839" s="28" t="s">
        <v>27</v>
      </c>
      <c r="K2839" s="28" t="s">
        <v>2855</v>
      </c>
      <c r="L2839" s="28" t="s">
        <v>42</v>
      </c>
    </row>
    <row r="2840" spans="1:12" s="1" customFormat="1" ht="19.7" customHeight="1" x14ac:dyDescent="0.2">
      <c r="A2840" s="22" t="s">
        <v>7</v>
      </c>
      <c r="B2840" s="23">
        <v>44624</v>
      </c>
      <c r="C2840" s="24">
        <v>44624.648819024202</v>
      </c>
      <c r="D2840" s="22" t="s">
        <v>9</v>
      </c>
      <c r="E2840" s="22" t="s">
        <v>26</v>
      </c>
      <c r="F2840" s="25">
        <v>94.87</v>
      </c>
      <c r="G2840" s="22" t="s">
        <v>40</v>
      </c>
      <c r="H2840" s="26">
        <v>794</v>
      </c>
      <c r="I2840" s="27">
        <v>75326.78</v>
      </c>
      <c r="J2840" s="22" t="s">
        <v>22</v>
      </c>
      <c r="K2840" s="22" t="s">
        <v>2856</v>
      </c>
      <c r="L2840" s="22" t="s">
        <v>42</v>
      </c>
    </row>
    <row r="2841" spans="1:12" s="1" customFormat="1" ht="19.7" customHeight="1" x14ac:dyDescent="0.2">
      <c r="A2841" s="28" t="s">
        <v>7</v>
      </c>
      <c r="B2841" s="29">
        <v>44624</v>
      </c>
      <c r="C2841" s="30">
        <v>44624.648819024202</v>
      </c>
      <c r="D2841" s="28" t="s">
        <v>9</v>
      </c>
      <c r="E2841" s="28" t="s">
        <v>26</v>
      </c>
      <c r="F2841" s="31">
        <v>94.87</v>
      </c>
      <c r="G2841" s="28" t="s">
        <v>40</v>
      </c>
      <c r="H2841" s="32">
        <v>656</v>
      </c>
      <c r="I2841" s="33">
        <v>62234.720000000001</v>
      </c>
      <c r="J2841" s="28" t="s">
        <v>22</v>
      </c>
      <c r="K2841" s="28" t="s">
        <v>2857</v>
      </c>
      <c r="L2841" s="28" t="s">
        <v>42</v>
      </c>
    </row>
    <row r="2842" spans="1:12" s="1" customFormat="1" ht="19.7" customHeight="1" x14ac:dyDescent="0.2">
      <c r="A2842" s="22" t="s">
        <v>7</v>
      </c>
      <c r="B2842" s="23">
        <v>44624</v>
      </c>
      <c r="C2842" s="24">
        <v>44624.6488190253</v>
      </c>
      <c r="D2842" s="22" t="s">
        <v>9</v>
      </c>
      <c r="E2842" s="22" t="s">
        <v>26</v>
      </c>
      <c r="F2842" s="25">
        <v>94.87</v>
      </c>
      <c r="G2842" s="22" t="s">
        <v>40</v>
      </c>
      <c r="H2842" s="26">
        <v>82</v>
      </c>
      <c r="I2842" s="27">
        <v>7779.34</v>
      </c>
      <c r="J2842" s="22" t="s">
        <v>23</v>
      </c>
      <c r="K2842" s="22" t="s">
        <v>2858</v>
      </c>
      <c r="L2842" s="22" t="s">
        <v>42</v>
      </c>
    </row>
    <row r="2843" spans="1:12" s="1" customFormat="1" ht="19.7" customHeight="1" x14ac:dyDescent="0.2">
      <c r="A2843" s="28" t="s">
        <v>7</v>
      </c>
      <c r="B2843" s="29">
        <v>44624</v>
      </c>
      <c r="C2843" s="30">
        <v>44624.648819045004</v>
      </c>
      <c r="D2843" s="28" t="s">
        <v>9</v>
      </c>
      <c r="E2843" s="28" t="s">
        <v>26</v>
      </c>
      <c r="F2843" s="31">
        <v>94.87</v>
      </c>
      <c r="G2843" s="28" t="s">
        <v>40</v>
      </c>
      <c r="H2843" s="32">
        <v>45</v>
      </c>
      <c r="I2843" s="33">
        <v>4269.1499999999996</v>
      </c>
      <c r="J2843" s="28" t="s">
        <v>23</v>
      </c>
      <c r="K2843" s="28" t="s">
        <v>2859</v>
      </c>
      <c r="L2843" s="28" t="s">
        <v>42</v>
      </c>
    </row>
    <row r="2844" spans="1:12" s="1" customFormat="1" ht="19.7" customHeight="1" x14ac:dyDescent="0.2">
      <c r="A2844" s="22" t="s">
        <v>7</v>
      </c>
      <c r="B2844" s="23">
        <v>44624</v>
      </c>
      <c r="C2844" s="24">
        <v>44624.649023600898</v>
      </c>
      <c r="D2844" s="22" t="s">
        <v>9</v>
      </c>
      <c r="E2844" s="22" t="s">
        <v>20</v>
      </c>
      <c r="F2844" s="25">
        <v>8.76</v>
      </c>
      <c r="G2844" s="22" t="s">
        <v>40</v>
      </c>
      <c r="H2844" s="26">
        <v>898</v>
      </c>
      <c r="I2844" s="27">
        <v>7866.48</v>
      </c>
      <c r="J2844" s="22" t="s">
        <v>21</v>
      </c>
      <c r="K2844" s="22" t="s">
        <v>2860</v>
      </c>
      <c r="L2844" s="22" t="s">
        <v>42</v>
      </c>
    </row>
    <row r="2845" spans="1:12" s="1" customFormat="1" ht="19.7" customHeight="1" x14ac:dyDescent="0.2">
      <c r="A2845" s="28" t="s">
        <v>7</v>
      </c>
      <c r="B2845" s="29">
        <v>44624</v>
      </c>
      <c r="C2845" s="30">
        <v>44624.649026948602</v>
      </c>
      <c r="D2845" s="28" t="s">
        <v>9</v>
      </c>
      <c r="E2845" s="28" t="s">
        <v>26</v>
      </c>
      <c r="F2845" s="31">
        <v>94.93</v>
      </c>
      <c r="G2845" s="28" t="s">
        <v>40</v>
      </c>
      <c r="H2845" s="32">
        <v>748</v>
      </c>
      <c r="I2845" s="33">
        <v>71007.64</v>
      </c>
      <c r="J2845" s="28" t="s">
        <v>27</v>
      </c>
      <c r="K2845" s="28" t="s">
        <v>2861</v>
      </c>
      <c r="L2845" s="28" t="s">
        <v>42</v>
      </c>
    </row>
    <row r="2846" spans="1:12" s="1" customFormat="1" ht="19.7" customHeight="1" x14ac:dyDescent="0.2">
      <c r="A2846" s="22" t="s">
        <v>7</v>
      </c>
      <c r="B2846" s="23">
        <v>44624</v>
      </c>
      <c r="C2846" s="24">
        <v>44624.6490269489</v>
      </c>
      <c r="D2846" s="22" t="s">
        <v>9</v>
      </c>
      <c r="E2846" s="22" t="s">
        <v>26</v>
      </c>
      <c r="F2846" s="25">
        <v>94.93</v>
      </c>
      <c r="G2846" s="22" t="s">
        <v>40</v>
      </c>
      <c r="H2846" s="26">
        <v>172</v>
      </c>
      <c r="I2846" s="27">
        <v>16327.96</v>
      </c>
      <c r="J2846" s="22" t="s">
        <v>27</v>
      </c>
      <c r="K2846" s="22" t="s">
        <v>2862</v>
      </c>
      <c r="L2846" s="22" t="s">
        <v>42</v>
      </c>
    </row>
    <row r="2847" spans="1:12" s="1" customFormat="1" ht="19.7" customHeight="1" x14ac:dyDescent="0.2">
      <c r="A2847" s="28" t="s">
        <v>7</v>
      </c>
      <c r="B2847" s="29">
        <v>44624</v>
      </c>
      <c r="C2847" s="30">
        <v>44624.649026949402</v>
      </c>
      <c r="D2847" s="28" t="s">
        <v>9</v>
      </c>
      <c r="E2847" s="28" t="s">
        <v>28</v>
      </c>
      <c r="F2847" s="31">
        <v>65.17</v>
      </c>
      <c r="G2847" s="28" t="s">
        <v>40</v>
      </c>
      <c r="H2847" s="32">
        <v>120</v>
      </c>
      <c r="I2847" s="33">
        <v>7820.4</v>
      </c>
      <c r="J2847" s="28" t="s">
        <v>29</v>
      </c>
      <c r="K2847" s="28" t="s">
        <v>2863</v>
      </c>
      <c r="L2847" s="28" t="s">
        <v>42</v>
      </c>
    </row>
    <row r="2848" spans="1:12" s="1" customFormat="1" ht="19.7" customHeight="1" x14ac:dyDescent="0.2">
      <c r="A2848" s="22" t="s">
        <v>7</v>
      </c>
      <c r="B2848" s="23">
        <v>44624</v>
      </c>
      <c r="C2848" s="24">
        <v>44624.649026949803</v>
      </c>
      <c r="D2848" s="22" t="s">
        <v>9</v>
      </c>
      <c r="E2848" s="22" t="s">
        <v>28</v>
      </c>
      <c r="F2848" s="25">
        <v>65.17</v>
      </c>
      <c r="G2848" s="22" t="s">
        <v>40</v>
      </c>
      <c r="H2848" s="26">
        <v>564</v>
      </c>
      <c r="I2848" s="27">
        <v>36755.879999999997</v>
      </c>
      <c r="J2848" s="22" t="s">
        <v>29</v>
      </c>
      <c r="K2848" s="22" t="s">
        <v>2864</v>
      </c>
      <c r="L2848" s="22" t="s">
        <v>42</v>
      </c>
    </row>
    <row r="2849" spans="1:12" s="1" customFormat="1" ht="19.7" customHeight="1" x14ac:dyDescent="0.2">
      <c r="A2849" s="28" t="s">
        <v>7</v>
      </c>
      <c r="B2849" s="29">
        <v>44624</v>
      </c>
      <c r="C2849" s="30">
        <v>44624.649026949999</v>
      </c>
      <c r="D2849" s="28" t="s">
        <v>9</v>
      </c>
      <c r="E2849" s="28" t="s">
        <v>28</v>
      </c>
      <c r="F2849" s="31">
        <v>65.17</v>
      </c>
      <c r="G2849" s="28" t="s">
        <v>40</v>
      </c>
      <c r="H2849" s="32">
        <v>117</v>
      </c>
      <c r="I2849" s="33">
        <v>7624.89</v>
      </c>
      <c r="J2849" s="28" t="s">
        <v>29</v>
      </c>
      <c r="K2849" s="28" t="s">
        <v>2865</v>
      </c>
      <c r="L2849" s="28" t="s">
        <v>42</v>
      </c>
    </row>
    <row r="2850" spans="1:12" s="1" customFormat="1" ht="19.7" customHeight="1" x14ac:dyDescent="0.2">
      <c r="A2850" s="22" t="s">
        <v>7</v>
      </c>
      <c r="B2850" s="23">
        <v>44624</v>
      </c>
      <c r="C2850" s="24">
        <v>44624.649123548697</v>
      </c>
      <c r="D2850" s="22" t="s">
        <v>9</v>
      </c>
      <c r="E2850" s="22" t="s">
        <v>26</v>
      </c>
      <c r="F2850" s="25">
        <v>94.9</v>
      </c>
      <c r="G2850" s="22" t="s">
        <v>40</v>
      </c>
      <c r="H2850" s="26">
        <v>36</v>
      </c>
      <c r="I2850" s="27">
        <v>3416.4</v>
      </c>
      <c r="J2850" s="22" t="s">
        <v>27</v>
      </c>
      <c r="K2850" s="22" t="s">
        <v>2866</v>
      </c>
      <c r="L2850" s="22" t="s">
        <v>42</v>
      </c>
    </row>
    <row r="2851" spans="1:12" s="1" customFormat="1" ht="19.7" customHeight="1" x14ac:dyDescent="0.2">
      <c r="A2851" s="28" t="s">
        <v>7</v>
      </c>
      <c r="B2851" s="29">
        <v>44624</v>
      </c>
      <c r="C2851" s="30">
        <v>44624.649303033497</v>
      </c>
      <c r="D2851" s="28" t="s">
        <v>9</v>
      </c>
      <c r="E2851" s="28" t="s">
        <v>20</v>
      </c>
      <c r="F2851" s="31">
        <v>8.7539999999999996</v>
      </c>
      <c r="G2851" s="28" t="s">
        <v>40</v>
      </c>
      <c r="H2851" s="32">
        <v>988</v>
      </c>
      <c r="I2851" s="33">
        <v>8648.9500000000007</v>
      </c>
      <c r="J2851" s="28" t="s">
        <v>21</v>
      </c>
      <c r="K2851" s="28" t="s">
        <v>2867</v>
      </c>
      <c r="L2851" s="28" t="s">
        <v>42</v>
      </c>
    </row>
    <row r="2852" spans="1:12" s="1" customFormat="1" ht="19.7" customHeight="1" x14ac:dyDescent="0.2">
      <c r="A2852" s="22" t="s">
        <v>7</v>
      </c>
      <c r="B2852" s="23">
        <v>44624</v>
      </c>
      <c r="C2852" s="24">
        <v>44624.649649765401</v>
      </c>
      <c r="D2852" s="22" t="s">
        <v>9</v>
      </c>
      <c r="E2852" s="22" t="s">
        <v>20</v>
      </c>
      <c r="F2852" s="25">
        <v>8.76</v>
      </c>
      <c r="G2852" s="22" t="s">
        <v>40</v>
      </c>
      <c r="H2852" s="26">
        <v>957</v>
      </c>
      <c r="I2852" s="27">
        <v>8383.32</v>
      </c>
      <c r="J2852" s="22" t="s">
        <v>21</v>
      </c>
      <c r="K2852" s="22" t="s">
        <v>2868</v>
      </c>
      <c r="L2852" s="22" t="s">
        <v>42</v>
      </c>
    </row>
    <row r="2853" spans="1:12" s="1" customFormat="1" ht="19.7" customHeight="1" x14ac:dyDescent="0.2">
      <c r="A2853" s="28" t="s">
        <v>7</v>
      </c>
      <c r="B2853" s="29">
        <v>44624</v>
      </c>
      <c r="C2853" s="30">
        <v>44624.649658246701</v>
      </c>
      <c r="D2853" s="28" t="s">
        <v>9</v>
      </c>
      <c r="E2853" s="28" t="s">
        <v>26</v>
      </c>
      <c r="F2853" s="31">
        <v>94.94</v>
      </c>
      <c r="G2853" s="28" t="s">
        <v>40</v>
      </c>
      <c r="H2853" s="32">
        <v>1200</v>
      </c>
      <c r="I2853" s="33">
        <v>113928</v>
      </c>
      <c r="J2853" s="28" t="s">
        <v>22</v>
      </c>
      <c r="K2853" s="28" t="s">
        <v>2869</v>
      </c>
      <c r="L2853" s="28" t="s">
        <v>42</v>
      </c>
    </row>
    <row r="2854" spans="1:12" s="1" customFormat="1" ht="19.7" customHeight="1" x14ac:dyDescent="0.2">
      <c r="A2854" s="22" t="s">
        <v>7</v>
      </c>
      <c r="B2854" s="23">
        <v>44624</v>
      </c>
      <c r="C2854" s="24">
        <v>44624.649658248003</v>
      </c>
      <c r="D2854" s="22" t="s">
        <v>9</v>
      </c>
      <c r="E2854" s="22" t="s">
        <v>26</v>
      </c>
      <c r="F2854" s="25">
        <v>94.94</v>
      </c>
      <c r="G2854" s="22" t="s">
        <v>40</v>
      </c>
      <c r="H2854" s="26">
        <v>465</v>
      </c>
      <c r="I2854" s="27">
        <v>44147.1</v>
      </c>
      <c r="J2854" s="22" t="s">
        <v>22</v>
      </c>
      <c r="K2854" s="22" t="s">
        <v>2870</v>
      </c>
      <c r="L2854" s="22" t="s">
        <v>42</v>
      </c>
    </row>
    <row r="2855" spans="1:12" s="1" customFormat="1" ht="19.7" customHeight="1" x14ac:dyDescent="0.2">
      <c r="A2855" s="28" t="s">
        <v>7</v>
      </c>
      <c r="B2855" s="29">
        <v>44624</v>
      </c>
      <c r="C2855" s="30">
        <v>44624.649658305003</v>
      </c>
      <c r="D2855" s="28" t="s">
        <v>9</v>
      </c>
      <c r="E2855" s="28" t="s">
        <v>26</v>
      </c>
      <c r="F2855" s="31">
        <v>94.94</v>
      </c>
      <c r="G2855" s="28" t="s">
        <v>40</v>
      </c>
      <c r="H2855" s="32">
        <v>1165</v>
      </c>
      <c r="I2855" s="33">
        <v>110605.1</v>
      </c>
      <c r="J2855" s="28" t="s">
        <v>27</v>
      </c>
      <c r="K2855" s="28" t="s">
        <v>2871</v>
      </c>
      <c r="L2855" s="28" t="s">
        <v>42</v>
      </c>
    </row>
    <row r="2856" spans="1:12" s="1" customFormat="1" ht="19.7" customHeight="1" x14ac:dyDescent="0.2">
      <c r="A2856" s="22" t="s">
        <v>7</v>
      </c>
      <c r="B2856" s="23">
        <v>44624</v>
      </c>
      <c r="C2856" s="24">
        <v>44624.64980513</v>
      </c>
      <c r="D2856" s="22" t="s">
        <v>9</v>
      </c>
      <c r="E2856" s="22" t="s">
        <v>20</v>
      </c>
      <c r="F2856" s="25">
        <v>8.7560000000000002</v>
      </c>
      <c r="G2856" s="22" t="s">
        <v>40</v>
      </c>
      <c r="H2856" s="26">
        <v>973</v>
      </c>
      <c r="I2856" s="27">
        <v>8519.59</v>
      </c>
      <c r="J2856" s="22" t="s">
        <v>21</v>
      </c>
      <c r="K2856" s="22" t="s">
        <v>2872</v>
      </c>
      <c r="L2856" s="22" t="s">
        <v>42</v>
      </c>
    </row>
    <row r="2857" spans="1:12" s="1" customFormat="1" ht="19.7" customHeight="1" x14ac:dyDescent="0.2">
      <c r="A2857" s="28" t="s">
        <v>7</v>
      </c>
      <c r="B2857" s="29">
        <v>44624</v>
      </c>
      <c r="C2857" s="30">
        <v>44624.650052081699</v>
      </c>
      <c r="D2857" s="28" t="s">
        <v>9</v>
      </c>
      <c r="E2857" s="28" t="s">
        <v>26</v>
      </c>
      <c r="F2857" s="31">
        <v>95</v>
      </c>
      <c r="G2857" s="28" t="s">
        <v>40</v>
      </c>
      <c r="H2857" s="32">
        <v>926</v>
      </c>
      <c r="I2857" s="33">
        <v>87970</v>
      </c>
      <c r="J2857" s="28" t="s">
        <v>22</v>
      </c>
      <c r="K2857" s="28" t="s">
        <v>2873</v>
      </c>
      <c r="L2857" s="28" t="s">
        <v>42</v>
      </c>
    </row>
    <row r="2858" spans="1:12" s="1" customFormat="1" ht="19.7" customHeight="1" x14ac:dyDescent="0.2">
      <c r="A2858" s="22" t="s">
        <v>7</v>
      </c>
      <c r="B2858" s="23">
        <v>44624</v>
      </c>
      <c r="C2858" s="24">
        <v>44624.650052082099</v>
      </c>
      <c r="D2858" s="22" t="s">
        <v>9</v>
      </c>
      <c r="E2858" s="22" t="s">
        <v>26</v>
      </c>
      <c r="F2858" s="25">
        <v>95</v>
      </c>
      <c r="G2858" s="22" t="s">
        <v>40</v>
      </c>
      <c r="H2858" s="26">
        <v>743</v>
      </c>
      <c r="I2858" s="27">
        <v>70585</v>
      </c>
      <c r="J2858" s="22" t="s">
        <v>22</v>
      </c>
      <c r="K2858" s="22" t="s">
        <v>2874</v>
      </c>
      <c r="L2858" s="22" t="s">
        <v>42</v>
      </c>
    </row>
    <row r="2859" spans="1:12" s="1" customFormat="1" ht="19.7" customHeight="1" x14ac:dyDescent="0.2">
      <c r="A2859" s="28" t="s">
        <v>7</v>
      </c>
      <c r="B2859" s="29">
        <v>44624</v>
      </c>
      <c r="C2859" s="30">
        <v>44624.650052178898</v>
      </c>
      <c r="D2859" s="28" t="s">
        <v>9</v>
      </c>
      <c r="E2859" s="28" t="s">
        <v>26</v>
      </c>
      <c r="F2859" s="31">
        <v>95</v>
      </c>
      <c r="G2859" s="28" t="s">
        <v>40</v>
      </c>
      <c r="H2859" s="32">
        <v>857</v>
      </c>
      <c r="I2859" s="33">
        <v>81415</v>
      </c>
      <c r="J2859" s="28" t="s">
        <v>27</v>
      </c>
      <c r="K2859" s="28" t="s">
        <v>2875</v>
      </c>
      <c r="L2859" s="28" t="s">
        <v>42</v>
      </c>
    </row>
    <row r="2860" spans="1:12" s="1" customFormat="1" ht="19.7" customHeight="1" x14ac:dyDescent="0.2">
      <c r="A2860" s="22" t="s">
        <v>7</v>
      </c>
      <c r="B2860" s="23">
        <v>44624</v>
      </c>
      <c r="C2860" s="24">
        <v>44624.650052179699</v>
      </c>
      <c r="D2860" s="22" t="s">
        <v>9</v>
      </c>
      <c r="E2860" s="22" t="s">
        <v>26</v>
      </c>
      <c r="F2860" s="25">
        <v>95</v>
      </c>
      <c r="G2860" s="22" t="s">
        <v>40</v>
      </c>
      <c r="H2860" s="26">
        <v>82</v>
      </c>
      <c r="I2860" s="27">
        <v>7790</v>
      </c>
      <c r="J2860" s="22" t="s">
        <v>27</v>
      </c>
      <c r="K2860" s="22" t="s">
        <v>2876</v>
      </c>
      <c r="L2860" s="22" t="s">
        <v>42</v>
      </c>
    </row>
    <row r="2861" spans="1:12" s="1" customFormat="1" ht="19.7" customHeight="1" x14ac:dyDescent="0.2">
      <c r="A2861" s="28" t="s">
        <v>7</v>
      </c>
      <c r="B2861" s="29">
        <v>44624</v>
      </c>
      <c r="C2861" s="30">
        <v>44624.650052189798</v>
      </c>
      <c r="D2861" s="28" t="s">
        <v>9</v>
      </c>
      <c r="E2861" s="28" t="s">
        <v>26</v>
      </c>
      <c r="F2861" s="31">
        <v>95</v>
      </c>
      <c r="G2861" s="28" t="s">
        <v>40</v>
      </c>
      <c r="H2861" s="32">
        <v>774</v>
      </c>
      <c r="I2861" s="33">
        <v>73530</v>
      </c>
      <c r="J2861" s="28" t="s">
        <v>27</v>
      </c>
      <c r="K2861" s="28" t="s">
        <v>2877</v>
      </c>
      <c r="L2861" s="28" t="s">
        <v>42</v>
      </c>
    </row>
    <row r="2862" spans="1:12" s="1" customFormat="1" ht="19.7" customHeight="1" x14ac:dyDescent="0.2">
      <c r="A2862" s="22" t="s">
        <v>7</v>
      </c>
      <c r="B2862" s="23">
        <v>44624</v>
      </c>
      <c r="C2862" s="24">
        <v>44624.650077075501</v>
      </c>
      <c r="D2862" s="22" t="s">
        <v>9</v>
      </c>
      <c r="E2862" s="22" t="s">
        <v>20</v>
      </c>
      <c r="F2862" s="25">
        <v>8.76</v>
      </c>
      <c r="G2862" s="22" t="s">
        <v>40</v>
      </c>
      <c r="H2862" s="26">
        <v>953</v>
      </c>
      <c r="I2862" s="27">
        <v>8348.2800000000007</v>
      </c>
      <c r="J2862" s="22" t="s">
        <v>22</v>
      </c>
      <c r="K2862" s="22" t="s">
        <v>2878</v>
      </c>
      <c r="L2862" s="22" t="s">
        <v>42</v>
      </c>
    </row>
    <row r="2863" spans="1:12" s="1" customFormat="1" ht="19.7" customHeight="1" x14ac:dyDescent="0.2">
      <c r="A2863" s="28" t="s">
        <v>7</v>
      </c>
      <c r="B2863" s="29">
        <v>44624</v>
      </c>
      <c r="C2863" s="30">
        <v>44624.650091643802</v>
      </c>
      <c r="D2863" s="28" t="s">
        <v>9</v>
      </c>
      <c r="E2863" s="28" t="s">
        <v>26</v>
      </c>
      <c r="F2863" s="31">
        <v>94.97</v>
      </c>
      <c r="G2863" s="28" t="s">
        <v>40</v>
      </c>
      <c r="H2863" s="32">
        <v>727</v>
      </c>
      <c r="I2863" s="33">
        <v>69043.19</v>
      </c>
      <c r="J2863" s="28" t="s">
        <v>27</v>
      </c>
      <c r="K2863" s="28" t="s">
        <v>2879</v>
      </c>
      <c r="L2863" s="28" t="s">
        <v>42</v>
      </c>
    </row>
    <row r="2864" spans="1:12" s="1" customFormat="1" ht="19.7" customHeight="1" x14ac:dyDescent="0.2">
      <c r="A2864" s="22" t="s">
        <v>7</v>
      </c>
      <c r="B2864" s="23">
        <v>44624</v>
      </c>
      <c r="C2864" s="24">
        <v>44624.650238242699</v>
      </c>
      <c r="D2864" s="22" t="s">
        <v>9</v>
      </c>
      <c r="E2864" s="22" t="s">
        <v>26</v>
      </c>
      <c r="F2864" s="25">
        <v>94.9</v>
      </c>
      <c r="G2864" s="22" t="s">
        <v>40</v>
      </c>
      <c r="H2864" s="26">
        <v>755</v>
      </c>
      <c r="I2864" s="27">
        <v>71649.5</v>
      </c>
      <c r="J2864" s="22" t="s">
        <v>27</v>
      </c>
      <c r="K2864" s="22" t="s">
        <v>2880</v>
      </c>
      <c r="L2864" s="22" t="s">
        <v>42</v>
      </c>
    </row>
    <row r="2865" spans="1:12" s="1" customFormat="1" ht="19.7" customHeight="1" x14ac:dyDescent="0.2">
      <c r="A2865" s="28" t="s">
        <v>7</v>
      </c>
      <c r="B2865" s="29">
        <v>44624</v>
      </c>
      <c r="C2865" s="30">
        <v>44624.650377200502</v>
      </c>
      <c r="D2865" s="28" t="s">
        <v>9</v>
      </c>
      <c r="E2865" s="28" t="s">
        <v>20</v>
      </c>
      <c r="F2865" s="31">
        <v>8.7490000000000006</v>
      </c>
      <c r="G2865" s="28" t="s">
        <v>40</v>
      </c>
      <c r="H2865" s="32">
        <v>1014</v>
      </c>
      <c r="I2865" s="33">
        <v>8871.49</v>
      </c>
      <c r="J2865" s="28" t="s">
        <v>22</v>
      </c>
      <c r="K2865" s="28" t="s">
        <v>2881</v>
      </c>
      <c r="L2865" s="28" t="s">
        <v>42</v>
      </c>
    </row>
    <row r="2866" spans="1:12" s="1" customFormat="1" ht="19.7" customHeight="1" x14ac:dyDescent="0.2">
      <c r="A2866" s="22" t="s">
        <v>7</v>
      </c>
      <c r="B2866" s="23">
        <v>44624</v>
      </c>
      <c r="C2866" s="24">
        <v>44624.650482462901</v>
      </c>
      <c r="D2866" s="22" t="s">
        <v>9</v>
      </c>
      <c r="E2866" s="22" t="s">
        <v>26</v>
      </c>
      <c r="F2866" s="25">
        <v>94.82</v>
      </c>
      <c r="G2866" s="22" t="s">
        <v>40</v>
      </c>
      <c r="H2866" s="26">
        <v>748</v>
      </c>
      <c r="I2866" s="27">
        <v>70925.36</v>
      </c>
      <c r="J2866" s="22" t="s">
        <v>22</v>
      </c>
      <c r="K2866" s="22" t="s">
        <v>2882</v>
      </c>
      <c r="L2866" s="22" t="s">
        <v>42</v>
      </c>
    </row>
    <row r="2867" spans="1:12" s="1" customFormat="1" ht="19.7" customHeight="1" x14ac:dyDescent="0.2">
      <c r="A2867" s="28" t="s">
        <v>7</v>
      </c>
      <c r="B2867" s="29">
        <v>44624</v>
      </c>
      <c r="C2867" s="30">
        <v>44624.650624142399</v>
      </c>
      <c r="D2867" s="28" t="s">
        <v>9</v>
      </c>
      <c r="E2867" s="28" t="s">
        <v>26</v>
      </c>
      <c r="F2867" s="31">
        <v>94.8</v>
      </c>
      <c r="G2867" s="28" t="s">
        <v>40</v>
      </c>
      <c r="H2867" s="32">
        <v>709</v>
      </c>
      <c r="I2867" s="33">
        <v>67213.2</v>
      </c>
      <c r="J2867" s="28" t="s">
        <v>27</v>
      </c>
      <c r="K2867" s="28" t="s">
        <v>2883</v>
      </c>
      <c r="L2867" s="28" t="s">
        <v>42</v>
      </c>
    </row>
    <row r="2868" spans="1:12" s="1" customFormat="1" ht="19.7" customHeight="1" x14ac:dyDescent="0.2">
      <c r="A2868" s="22" t="s">
        <v>7</v>
      </c>
      <c r="B2868" s="23">
        <v>44624</v>
      </c>
      <c r="C2868" s="24">
        <v>44624.650628153802</v>
      </c>
      <c r="D2868" s="22" t="s">
        <v>9</v>
      </c>
      <c r="E2868" s="22" t="s">
        <v>20</v>
      </c>
      <c r="F2868" s="25">
        <v>8.7430000000000003</v>
      </c>
      <c r="G2868" s="22" t="s">
        <v>40</v>
      </c>
      <c r="H2868" s="26">
        <v>963</v>
      </c>
      <c r="I2868" s="27">
        <v>8419.51</v>
      </c>
      <c r="J2868" s="22" t="s">
        <v>21</v>
      </c>
      <c r="K2868" s="22" t="s">
        <v>2884</v>
      </c>
      <c r="L2868" s="22" t="s">
        <v>42</v>
      </c>
    </row>
    <row r="2869" spans="1:12" s="1" customFormat="1" ht="19.7" customHeight="1" x14ac:dyDescent="0.2">
      <c r="A2869" s="28" t="s">
        <v>7</v>
      </c>
      <c r="B2869" s="29">
        <v>44624</v>
      </c>
      <c r="C2869" s="30">
        <v>44624.650661765401</v>
      </c>
      <c r="D2869" s="28" t="s">
        <v>9</v>
      </c>
      <c r="E2869" s="28" t="s">
        <v>26</v>
      </c>
      <c r="F2869" s="31">
        <v>94.78</v>
      </c>
      <c r="G2869" s="28" t="s">
        <v>40</v>
      </c>
      <c r="H2869" s="32">
        <v>889</v>
      </c>
      <c r="I2869" s="33">
        <v>84259.42</v>
      </c>
      <c r="J2869" s="28" t="s">
        <v>27</v>
      </c>
      <c r="K2869" s="28" t="s">
        <v>2885</v>
      </c>
      <c r="L2869" s="28" t="s">
        <v>42</v>
      </c>
    </row>
    <row r="2870" spans="1:12" s="1" customFormat="1" ht="19.7" customHeight="1" x14ac:dyDescent="0.2">
      <c r="A2870" s="22" t="s">
        <v>7</v>
      </c>
      <c r="B2870" s="23">
        <v>44624</v>
      </c>
      <c r="C2870" s="24">
        <v>44624.6506799907</v>
      </c>
      <c r="D2870" s="22" t="s">
        <v>9</v>
      </c>
      <c r="E2870" s="22" t="s">
        <v>28</v>
      </c>
      <c r="F2870" s="25">
        <v>65.03</v>
      </c>
      <c r="G2870" s="22" t="s">
        <v>40</v>
      </c>
      <c r="H2870" s="26">
        <v>890</v>
      </c>
      <c r="I2870" s="27">
        <v>57876.7</v>
      </c>
      <c r="J2870" s="22" t="s">
        <v>29</v>
      </c>
      <c r="K2870" s="22" t="s">
        <v>2886</v>
      </c>
      <c r="L2870" s="22" t="s">
        <v>42</v>
      </c>
    </row>
    <row r="2871" spans="1:12" s="1" customFormat="1" ht="19.7" customHeight="1" x14ac:dyDescent="0.2">
      <c r="A2871" s="28" t="s">
        <v>7</v>
      </c>
      <c r="B2871" s="29">
        <v>44624</v>
      </c>
      <c r="C2871" s="30">
        <v>44624.6511131593</v>
      </c>
      <c r="D2871" s="28" t="s">
        <v>9</v>
      </c>
      <c r="E2871" s="28" t="s">
        <v>20</v>
      </c>
      <c r="F2871" s="31">
        <v>8.7379999999999995</v>
      </c>
      <c r="G2871" s="28" t="s">
        <v>40</v>
      </c>
      <c r="H2871" s="32">
        <v>991</v>
      </c>
      <c r="I2871" s="33">
        <v>8659.36</v>
      </c>
      <c r="J2871" s="28" t="s">
        <v>22</v>
      </c>
      <c r="K2871" s="28" t="s">
        <v>2887</v>
      </c>
      <c r="L2871" s="28" t="s">
        <v>42</v>
      </c>
    </row>
    <row r="2872" spans="1:12" s="1" customFormat="1" ht="19.7" customHeight="1" x14ac:dyDescent="0.2">
      <c r="A2872" s="22" t="s">
        <v>7</v>
      </c>
      <c r="B2872" s="23">
        <v>44624</v>
      </c>
      <c r="C2872" s="24">
        <v>44624.651326819199</v>
      </c>
      <c r="D2872" s="22" t="s">
        <v>9</v>
      </c>
      <c r="E2872" s="22" t="s">
        <v>26</v>
      </c>
      <c r="F2872" s="25">
        <v>94.77</v>
      </c>
      <c r="G2872" s="22" t="s">
        <v>40</v>
      </c>
      <c r="H2872" s="26">
        <v>850</v>
      </c>
      <c r="I2872" s="27">
        <v>80554.5</v>
      </c>
      <c r="J2872" s="22" t="s">
        <v>22</v>
      </c>
      <c r="K2872" s="22" t="s">
        <v>2888</v>
      </c>
      <c r="L2872" s="22" t="s">
        <v>42</v>
      </c>
    </row>
    <row r="2873" spans="1:12" s="1" customFormat="1" ht="19.7" customHeight="1" x14ac:dyDescent="0.2">
      <c r="A2873" s="28" t="s">
        <v>7</v>
      </c>
      <c r="B2873" s="29">
        <v>44624</v>
      </c>
      <c r="C2873" s="30">
        <v>44624.651326819199</v>
      </c>
      <c r="D2873" s="28" t="s">
        <v>9</v>
      </c>
      <c r="E2873" s="28" t="s">
        <v>26</v>
      </c>
      <c r="F2873" s="31">
        <v>94.77</v>
      </c>
      <c r="G2873" s="28" t="s">
        <v>40</v>
      </c>
      <c r="H2873" s="32">
        <v>821</v>
      </c>
      <c r="I2873" s="33">
        <v>77806.17</v>
      </c>
      <c r="J2873" s="28" t="s">
        <v>22</v>
      </c>
      <c r="K2873" s="28" t="s">
        <v>2889</v>
      </c>
      <c r="L2873" s="28" t="s">
        <v>42</v>
      </c>
    </row>
    <row r="2874" spans="1:12" s="1" customFormat="1" ht="19.7" customHeight="1" x14ac:dyDescent="0.2">
      <c r="A2874" s="22" t="s">
        <v>7</v>
      </c>
      <c r="B2874" s="23">
        <v>44624</v>
      </c>
      <c r="C2874" s="24">
        <v>44624.651326820698</v>
      </c>
      <c r="D2874" s="22" t="s">
        <v>9</v>
      </c>
      <c r="E2874" s="22" t="s">
        <v>26</v>
      </c>
      <c r="F2874" s="25">
        <v>94.77</v>
      </c>
      <c r="G2874" s="22" t="s">
        <v>40</v>
      </c>
      <c r="H2874" s="26">
        <v>821</v>
      </c>
      <c r="I2874" s="27">
        <v>77806.17</v>
      </c>
      <c r="J2874" s="22" t="s">
        <v>22</v>
      </c>
      <c r="K2874" s="22" t="s">
        <v>2890</v>
      </c>
      <c r="L2874" s="22" t="s">
        <v>42</v>
      </c>
    </row>
    <row r="2875" spans="1:12" s="1" customFormat="1" ht="19.7" customHeight="1" x14ac:dyDescent="0.2">
      <c r="A2875" s="28" t="s">
        <v>7</v>
      </c>
      <c r="B2875" s="29">
        <v>44624</v>
      </c>
      <c r="C2875" s="30">
        <v>44624.651326822102</v>
      </c>
      <c r="D2875" s="28" t="s">
        <v>9</v>
      </c>
      <c r="E2875" s="28" t="s">
        <v>26</v>
      </c>
      <c r="F2875" s="31">
        <v>94.77</v>
      </c>
      <c r="G2875" s="28" t="s">
        <v>40</v>
      </c>
      <c r="H2875" s="32">
        <v>37</v>
      </c>
      <c r="I2875" s="33">
        <v>3506.49</v>
      </c>
      <c r="J2875" s="28" t="s">
        <v>22</v>
      </c>
      <c r="K2875" s="28" t="s">
        <v>2891</v>
      </c>
      <c r="L2875" s="28" t="s">
        <v>42</v>
      </c>
    </row>
    <row r="2876" spans="1:12" s="1" customFormat="1" ht="19.7" customHeight="1" x14ac:dyDescent="0.2">
      <c r="A2876" s="22" t="s">
        <v>7</v>
      </c>
      <c r="B2876" s="23">
        <v>44624</v>
      </c>
      <c r="C2876" s="24">
        <v>44624.651747282303</v>
      </c>
      <c r="D2876" s="22" t="s">
        <v>9</v>
      </c>
      <c r="E2876" s="22" t="s">
        <v>26</v>
      </c>
      <c r="F2876" s="25">
        <v>95.28</v>
      </c>
      <c r="G2876" s="22" t="s">
        <v>40</v>
      </c>
      <c r="H2876" s="26">
        <v>350</v>
      </c>
      <c r="I2876" s="27">
        <v>33348</v>
      </c>
      <c r="J2876" s="22" t="s">
        <v>27</v>
      </c>
      <c r="K2876" s="22" t="s">
        <v>2892</v>
      </c>
      <c r="L2876" s="22" t="s">
        <v>42</v>
      </c>
    </row>
    <row r="2877" spans="1:12" s="1" customFormat="1" ht="19.7" customHeight="1" x14ac:dyDescent="0.2">
      <c r="A2877" s="28" t="s">
        <v>7</v>
      </c>
      <c r="B2877" s="29">
        <v>44624</v>
      </c>
      <c r="C2877" s="30">
        <v>44624.651747282303</v>
      </c>
      <c r="D2877" s="28" t="s">
        <v>9</v>
      </c>
      <c r="E2877" s="28" t="s">
        <v>26</v>
      </c>
      <c r="F2877" s="31">
        <v>95.28</v>
      </c>
      <c r="G2877" s="28" t="s">
        <v>40</v>
      </c>
      <c r="H2877" s="32">
        <v>600</v>
      </c>
      <c r="I2877" s="33">
        <v>57168</v>
      </c>
      <c r="J2877" s="28" t="s">
        <v>27</v>
      </c>
      <c r="K2877" s="28" t="s">
        <v>2893</v>
      </c>
      <c r="L2877" s="28" t="s">
        <v>42</v>
      </c>
    </row>
    <row r="2878" spans="1:12" s="1" customFormat="1" ht="19.7" customHeight="1" x14ac:dyDescent="0.2">
      <c r="A2878" s="22" t="s">
        <v>7</v>
      </c>
      <c r="B2878" s="23">
        <v>44624</v>
      </c>
      <c r="C2878" s="24">
        <v>44624.651747282602</v>
      </c>
      <c r="D2878" s="22" t="s">
        <v>9</v>
      </c>
      <c r="E2878" s="22" t="s">
        <v>26</v>
      </c>
      <c r="F2878" s="25">
        <v>95.28</v>
      </c>
      <c r="G2878" s="22" t="s">
        <v>40</v>
      </c>
      <c r="H2878" s="26">
        <v>600</v>
      </c>
      <c r="I2878" s="27">
        <v>57168</v>
      </c>
      <c r="J2878" s="22" t="s">
        <v>27</v>
      </c>
      <c r="K2878" s="22" t="s">
        <v>2894</v>
      </c>
      <c r="L2878" s="22" t="s">
        <v>42</v>
      </c>
    </row>
    <row r="2879" spans="1:12" s="1" customFormat="1" ht="19.7" customHeight="1" x14ac:dyDescent="0.2">
      <c r="A2879" s="28" t="s">
        <v>7</v>
      </c>
      <c r="B2879" s="29">
        <v>44624</v>
      </c>
      <c r="C2879" s="30">
        <v>44624.651747282704</v>
      </c>
      <c r="D2879" s="28" t="s">
        <v>9</v>
      </c>
      <c r="E2879" s="28" t="s">
        <v>26</v>
      </c>
      <c r="F2879" s="31">
        <v>95.28</v>
      </c>
      <c r="G2879" s="28" t="s">
        <v>40</v>
      </c>
      <c r="H2879" s="32">
        <v>54</v>
      </c>
      <c r="I2879" s="33">
        <v>5145.12</v>
      </c>
      <c r="J2879" s="28" t="s">
        <v>27</v>
      </c>
      <c r="K2879" s="28" t="s">
        <v>2895</v>
      </c>
      <c r="L2879" s="28" t="s">
        <v>42</v>
      </c>
    </row>
    <row r="2880" spans="1:12" s="1" customFormat="1" ht="19.7" customHeight="1" x14ac:dyDescent="0.2">
      <c r="A2880" s="22" t="s">
        <v>7</v>
      </c>
      <c r="B2880" s="23">
        <v>44624</v>
      </c>
      <c r="C2880" s="24">
        <v>44624.651747404001</v>
      </c>
      <c r="D2880" s="22" t="s">
        <v>9</v>
      </c>
      <c r="E2880" s="22" t="s">
        <v>26</v>
      </c>
      <c r="F2880" s="25">
        <v>95.28</v>
      </c>
      <c r="G2880" s="22" t="s">
        <v>40</v>
      </c>
      <c r="H2880" s="26">
        <v>750</v>
      </c>
      <c r="I2880" s="27">
        <v>71460</v>
      </c>
      <c r="J2880" s="22" t="s">
        <v>23</v>
      </c>
      <c r="K2880" s="22" t="s">
        <v>2896</v>
      </c>
      <c r="L2880" s="22" t="s">
        <v>42</v>
      </c>
    </row>
    <row r="2881" spans="1:12" s="1" customFormat="1" ht="19.7" customHeight="1" x14ac:dyDescent="0.2">
      <c r="A2881" s="28" t="s">
        <v>7</v>
      </c>
      <c r="B2881" s="29">
        <v>44624</v>
      </c>
      <c r="C2881" s="30">
        <v>44624.651747406002</v>
      </c>
      <c r="D2881" s="28" t="s">
        <v>9</v>
      </c>
      <c r="E2881" s="28" t="s">
        <v>26</v>
      </c>
      <c r="F2881" s="31">
        <v>95.28</v>
      </c>
      <c r="G2881" s="28" t="s">
        <v>40</v>
      </c>
      <c r="H2881" s="32">
        <v>330</v>
      </c>
      <c r="I2881" s="33">
        <v>31442.400000000001</v>
      </c>
      <c r="J2881" s="28" t="s">
        <v>24</v>
      </c>
      <c r="K2881" s="28" t="s">
        <v>2897</v>
      </c>
      <c r="L2881" s="28" t="s">
        <v>42</v>
      </c>
    </row>
    <row r="2882" spans="1:12" s="1" customFormat="1" ht="19.7" customHeight="1" x14ac:dyDescent="0.2">
      <c r="A2882" s="22" t="s">
        <v>7</v>
      </c>
      <c r="B2882" s="23">
        <v>44624</v>
      </c>
      <c r="C2882" s="24">
        <v>44624.651747406002</v>
      </c>
      <c r="D2882" s="22" t="s">
        <v>9</v>
      </c>
      <c r="E2882" s="22" t="s">
        <v>26</v>
      </c>
      <c r="F2882" s="25">
        <v>95.29</v>
      </c>
      <c r="G2882" s="22" t="s">
        <v>40</v>
      </c>
      <c r="H2882" s="26">
        <v>100</v>
      </c>
      <c r="I2882" s="27">
        <v>9529</v>
      </c>
      <c r="J2882" s="22" t="s">
        <v>24</v>
      </c>
      <c r="K2882" s="22" t="s">
        <v>2898</v>
      </c>
      <c r="L2882" s="22" t="s">
        <v>42</v>
      </c>
    </row>
    <row r="2883" spans="1:12" s="1" customFormat="1" ht="19.7" customHeight="1" x14ac:dyDescent="0.2">
      <c r="A2883" s="28" t="s">
        <v>7</v>
      </c>
      <c r="B2883" s="29">
        <v>44624</v>
      </c>
      <c r="C2883" s="30">
        <v>44624.651747414799</v>
      </c>
      <c r="D2883" s="28" t="s">
        <v>9</v>
      </c>
      <c r="E2883" s="28" t="s">
        <v>26</v>
      </c>
      <c r="F2883" s="31">
        <v>95.28</v>
      </c>
      <c r="G2883" s="28" t="s">
        <v>40</v>
      </c>
      <c r="H2883" s="32">
        <v>138</v>
      </c>
      <c r="I2883" s="33">
        <v>13148.64</v>
      </c>
      <c r="J2883" s="28" t="s">
        <v>24</v>
      </c>
      <c r="K2883" s="28" t="s">
        <v>2899</v>
      </c>
      <c r="L2883" s="28" t="s">
        <v>42</v>
      </c>
    </row>
    <row r="2884" spans="1:12" s="1" customFormat="1" ht="19.7" customHeight="1" x14ac:dyDescent="0.2">
      <c r="A2884" s="22" t="s">
        <v>7</v>
      </c>
      <c r="B2884" s="23">
        <v>44624</v>
      </c>
      <c r="C2884" s="24">
        <v>44624.6517553054</v>
      </c>
      <c r="D2884" s="22" t="s">
        <v>9</v>
      </c>
      <c r="E2884" s="22" t="s">
        <v>26</v>
      </c>
      <c r="F2884" s="25">
        <v>95.22</v>
      </c>
      <c r="G2884" s="22" t="s">
        <v>40</v>
      </c>
      <c r="H2884" s="26">
        <v>335</v>
      </c>
      <c r="I2884" s="27">
        <v>31898.7</v>
      </c>
      <c r="J2884" s="22" t="s">
        <v>27</v>
      </c>
      <c r="K2884" s="22" t="s">
        <v>2900</v>
      </c>
      <c r="L2884" s="22" t="s">
        <v>42</v>
      </c>
    </row>
    <row r="2885" spans="1:12" s="1" customFormat="1" ht="19.7" customHeight="1" x14ac:dyDescent="0.2">
      <c r="A2885" s="28" t="s">
        <v>7</v>
      </c>
      <c r="B2885" s="29">
        <v>44624</v>
      </c>
      <c r="C2885" s="30">
        <v>44624.651755307401</v>
      </c>
      <c r="D2885" s="28" t="s">
        <v>9</v>
      </c>
      <c r="E2885" s="28" t="s">
        <v>26</v>
      </c>
      <c r="F2885" s="31">
        <v>95.22</v>
      </c>
      <c r="G2885" s="28" t="s">
        <v>40</v>
      </c>
      <c r="H2885" s="32">
        <v>624</v>
      </c>
      <c r="I2885" s="33">
        <v>59417.279999999999</v>
      </c>
      <c r="J2885" s="28" t="s">
        <v>27</v>
      </c>
      <c r="K2885" s="28" t="s">
        <v>2901</v>
      </c>
      <c r="L2885" s="28" t="s">
        <v>42</v>
      </c>
    </row>
    <row r="2886" spans="1:12" s="1" customFormat="1" ht="19.7" customHeight="1" x14ac:dyDescent="0.2">
      <c r="A2886" s="22" t="s">
        <v>7</v>
      </c>
      <c r="B2886" s="23">
        <v>44624</v>
      </c>
      <c r="C2886" s="24">
        <v>44624.651755308703</v>
      </c>
      <c r="D2886" s="22" t="s">
        <v>9</v>
      </c>
      <c r="E2886" s="22" t="s">
        <v>20</v>
      </c>
      <c r="F2886" s="25">
        <v>8.7870000000000008</v>
      </c>
      <c r="G2886" s="22" t="s">
        <v>40</v>
      </c>
      <c r="H2886" s="26">
        <v>1342</v>
      </c>
      <c r="I2886" s="27">
        <v>11792.15</v>
      </c>
      <c r="J2886" s="22" t="s">
        <v>21</v>
      </c>
      <c r="K2886" s="22" t="s">
        <v>2902</v>
      </c>
      <c r="L2886" s="22" t="s">
        <v>42</v>
      </c>
    </row>
    <row r="2887" spans="1:12" s="1" customFormat="1" ht="19.7" customHeight="1" x14ac:dyDescent="0.2">
      <c r="A2887" s="28" t="s">
        <v>7</v>
      </c>
      <c r="B2887" s="29">
        <v>44624</v>
      </c>
      <c r="C2887" s="30">
        <v>44624.6517553636</v>
      </c>
      <c r="D2887" s="28" t="s">
        <v>9</v>
      </c>
      <c r="E2887" s="28" t="s">
        <v>20</v>
      </c>
      <c r="F2887" s="31">
        <v>8.7880000000000003</v>
      </c>
      <c r="G2887" s="28" t="s">
        <v>40</v>
      </c>
      <c r="H2887" s="32">
        <v>1059</v>
      </c>
      <c r="I2887" s="33">
        <v>9306.49</v>
      </c>
      <c r="J2887" s="28" t="s">
        <v>22</v>
      </c>
      <c r="K2887" s="28" t="s">
        <v>2903</v>
      </c>
      <c r="L2887" s="28" t="s">
        <v>42</v>
      </c>
    </row>
    <row r="2888" spans="1:12" s="1" customFormat="1" ht="19.7" customHeight="1" x14ac:dyDescent="0.2">
      <c r="A2888" s="22" t="s">
        <v>7</v>
      </c>
      <c r="B2888" s="23">
        <v>44624</v>
      </c>
      <c r="C2888" s="24">
        <v>44624.651838902901</v>
      </c>
      <c r="D2888" s="22" t="s">
        <v>9</v>
      </c>
      <c r="E2888" s="22" t="s">
        <v>20</v>
      </c>
      <c r="F2888" s="25">
        <v>8.7710000000000008</v>
      </c>
      <c r="G2888" s="22" t="s">
        <v>40</v>
      </c>
      <c r="H2888" s="26">
        <v>1192</v>
      </c>
      <c r="I2888" s="27">
        <v>10455.030000000001</v>
      </c>
      <c r="J2888" s="22" t="s">
        <v>22</v>
      </c>
      <c r="K2888" s="22" t="s">
        <v>2904</v>
      </c>
      <c r="L2888" s="22" t="s">
        <v>42</v>
      </c>
    </row>
    <row r="2889" spans="1:12" s="1" customFormat="1" ht="19.7" customHeight="1" x14ac:dyDescent="0.2">
      <c r="A2889" s="28" t="s">
        <v>7</v>
      </c>
      <c r="B2889" s="29">
        <v>44624</v>
      </c>
      <c r="C2889" s="30">
        <v>44624.651930863103</v>
      </c>
      <c r="D2889" s="28" t="s">
        <v>9</v>
      </c>
      <c r="E2889" s="28" t="s">
        <v>26</v>
      </c>
      <c r="F2889" s="31">
        <v>94.89</v>
      </c>
      <c r="G2889" s="28" t="s">
        <v>40</v>
      </c>
      <c r="H2889" s="32">
        <v>712</v>
      </c>
      <c r="I2889" s="33">
        <v>67561.679999999993</v>
      </c>
      <c r="J2889" s="28" t="s">
        <v>27</v>
      </c>
      <c r="K2889" s="28" t="s">
        <v>2905</v>
      </c>
      <c r="L2889" s="28" t="s">
        <v>42</v>
      </c>
    </row>
    <row r="2890" spans="1:12" s="1" customFormat="1" ht="19.7" customHeight="1" x14ac:dyDescent="0.2">
      <c r="A2890" s="22" t="s">
        <v>7</v>
      </c>
      <c r="B2890" s="23">
        <v>44624</v>
      </c>
      <c r="C2890" s="24">
        <v>44624.652092077602</v>
      </c>
      <c r="D2890" s="22" t="s">
        <v>9</v>
      </c>
      <c r="E2890" s="22" t="s">
        <v>26</v>
      </c>
      <c r="F2890" s="25">
        <v>95.03</v>
      </c>
      <c r="G2890" s="22" t="s">
        <v>40</v>
      </c>
      <c r="H2890" s="26">
        <v>594</v>
      </c>
      <c r="I2890" s="27">
        <v>56447.82</v>
      </c>
      <c r="J2890" s="22" t="s">
        <v>22</v>
      </c>
      <c r="K2890" s="22" t="s">
        <v>2906</v>
      </c>
      <c r="L2890" s="22" t="s">
        <v>42</v>
      </c>
    </row>
    <row r="2891" spans="1:12" s="1" customFormat="1" ht="19.7" customHeight="1" x14ac:dyDescent="0.2">
      <c r="A2891" s="28" t="s">
        <v>7</v>
      </c>
      <c r="B2891" s="29">
        <v>44624</v>
      </c>
      <c r="C2891" s="30">
        <v>44624.652092077798</v>
      </c>
      <c r="D2891" s="28" t="s">
        <v>9</v>
      </c>
      <c r="E2891" s="28" t="s">
        <v>26</v>
      </c>
      <c r="F2891" s="31">
        <v>95.03</v>
      </c>
      <c r="G2891" s="28" t="s">
        <v>40</v>
      </c>
      <c r="H2891" s="32">
        <v>107</v>
      </c>
      <c r="I2891" s="33">
        <v>10168.209999999999</v>
      </c>
      <c r="J2891" s="28" t="s">
        <v>22</v>
      </c>
      <c r="K2891" s="28" t="s">
        <v>2907</v>
      </c>
      <c r="L2891" s="28" t="s">
        <v>42</v>
      </c>
    </row>
    <row r="2892" spans="1:12" s="1" customFormat="1" ht="19.7" customHeight="1" x14ac:dyDescent="0.2">
      <c r="A2892" s="22" t="s">
        <v>7</v>
      </c>
      <c r="B2892" s="23">
        <v>44624</v>
      </c>
      <c r="C2892" s="24">
        <v>44624.652092078097</v>
      </c>
      <c r="D2892" s="22" t="s">
        <v>9</v>
      </c>
      <c r="E2892" s="22" t="s">
        <v>26</v>
      </c>
      <c r="F2892" s="25">
        <v>95.03</v>
      </c>
      <c r="G2892" s="22" t="s">
        <v>40</v>
      </c>
      <c r="H2892" s="26">
        <v>69</v>
      </c>
      <c r="I2892" s="27">
        <v>6557.07</v>
      </c>
      <c r="J2892" s="22" t="s">
        <v>22</v>
      </c>
      <c r="K2892" s="22" t="s">
        <v>2908</v>
      </c>
      <c r="L2892" s="22" t="s">
        <v>42</v>
      </c>
    </row>
    <row r="2893" spans="1:12" s="1" customFormat="1" ht="19.7" customHeight="1" x14ac:dyDescent="0.2">
      <c r="A2893" s="28" t="s">
        <v>7</v>
      </c>
      <c r="B2893" s="29">
        <v>44624</v>
      </c>
      <c r="C2893" s="30">
        <v>44624.6520921958</v>
      </c>
      <c r="D2893" s="28" t="s">
        <v>9</v>
      </c>
      <c r="E2893" s="28" t="s">
        <v>20</v>
      </c>
      <c r="F2893" s="31">
        <v>8.7650000000000006</v>
      </c>
      <c r="G2893" s="28" t="s">
        <v>40</v>
      </c>
      <c r="H2893" s="32">
        <v>920</v>
      </c>
      <c r="I2893" s="33">
        <v>8063.8</v>
      </c>
      <c r="J2893" s="28" t="s">
        <v>21</v>
      </c>
      <c r="K2893" s="28" t="s">
        <v>2909</v>
      </c>
      <c r="L2893" s="28" t="s">
        <v>42</v>
      </c>
    </row>
    <row r="2894" spans="1:12" s="1" customFormat="1" ht="19.7" customHeight="1" x14ac:dyDescent="0.2">
      <c r="A2894" s="22" t="s">
        <v>7</v>
      </c>
      <c r="B2894" s="23">
        <v>44624</v>
      </c>
      <c r="C2894" s="24">
        <v>44624.652170809197</v>
      </c>
      <c r="D2894" s="22" t="s">
        <v>9</v>
      </c>
      <c r="E2894" s="22" t="s">
        <v>26</v>
      </c>
      <c r="F2894" s="25">
        <v>94.95</v>
      </c>
      <c r="G2894" s="22" t="s">
        <v>40</v>
      </c>
      <c r="H2894" s="26">
        <v>727</v>
      </c>
      <c r="I2894" s="27">
        <v>69028.649999999994</v>
      </c>
      <c r="J2894" s="22" t="s">
        <v>23</v>
      </c>
      <c r="K2894" s="22" t="s">
        <v>2910</v>
      </c>
      <c r="L2894" s="22" t="s">
        <v>42</v>
      </c>
    </row>
    <row r="2895" spans="1:12" s="1" customFormat="1" ht="19.7" customHeight="1" x14ac:dyDescent="0.2">
      <c r="A2895" s="28" t="s">
        <v>7</v>
      </c>
      <c r="B2895" s="29">
        <v>44624</v>
      </c>
      <c r="C2895" s="30">
        <v>44624.652340093497</v>
      </c>
      <c r="D2895" s="28" t="s">
        <v>9</v>
      </c>
      <c r="E2895" s="28" t="s">
        <v>26</v>
      </c>
      <c r="F2895" s="31">
        <v>94.86</v>
      </c>
      <c r="G2895" s="28" t="s">
        <v>40</v>
      </c>
      <c r="H2895" s="32">
        <v>803</v>
      </c>
      <c r="I2895" s="33">
        <v>76172.58</v>
      </c>
      <c r="J2895" s="28" t="s">
        <v>27</v>
      </c>
      <c r="K2895" s="28" t="s">
        <v>2911</v>
      </c>
      <c r="L2895" s="28" t="s">
        <v>42</v>
      </c>
    </row>
    <row r="2896" spans="1:12" s="1" customFormat="1" ht="19.7" customHeight="1" x14ac:dyDescent="0.2">
      <c r="A2896" s="22" t="s">
        <v>7</v>
      </c>
      <c r="B2896" s="23">
        <v>44624</v>
      </c>
      <c r="C2896" s="24">
        <v>44624.652447714398</v>
      </c>
      <c r="D2896" s="22" t="s">
        <v>9</v>
      </c>
      <c r="E2896" s="22" t="s">
        <v>20</v>
      </c>
      <c r="F2896" s="25">
        <v>8.7579999999999991</v>
      </c>
      <c r="G2896" s="22" t="s">
        <v>40</v>
      </c>
      <c r="H2896" s="26">
        <v>1000</v>
      </c>
      <c r="I2896" s="27">
        <v>8758</v>
      </c>
      <c r="J2896" s="22" t="s">
        <v>23</v>
      </c>
      <c r="K2896" s="22" t="s">
        <v>2912</v>
      </c>
      <c r="L2896" s="22" t="s">
        <v>42</v>
      </c>
    </row>
    <row r="2897" spans="1:12" s="1" customFormat="1" ht="19.7" customHeight="1" x14ac:dyDescent="0.2">
      <c r="A2897" s="28" t="s">
        <v>7</v>
      </c>
      <c r="B2897" s="29">
        <v>44624</v>
      </c>
      <c r="C2897" s="30">
        <v>44624.652447716398</v>
      </c>
      <c r="D2897" s="28" t="s">
        <v>9</v>
      </c>
      <c r="E2897" s="28" t="s">
        <v>20</v>
      </c>
      <c r="F2897" s="31">
        <v>8.7590000000000003</v>
      </c>
      <c r="G2897" s="28" t="s">
        <v>40</v>
      </c>
      <c r="H2897" s="32">
        <v>21</v>
      </c>
      <c r="I2897" s="33">
        <v>183.94</v>
      </c>
      <c r="J2897" s="28" t="s">
        <v>24</v>
      </c>
      <c r="K2897" s="28" t="s">
        <v>2913</v>
      </c>
      <c r="L2897" s="28" t="s">
        <v>42</v>
      </c>
    </row>
    <row r="2898" spans="1:12" s="1" customFormat="1" ht="19.7" customHeight="1" x14ac:dyDescent="0.2">
      <c r="A2898" s="22" t="s">
        <v>7</v>
      </c>
      <c r="B2898" s="23">
        <v>44624</v>
      </c>
      <c r="C2898" s="24">
        <v>44624.652636375897</v>
      </c>
      <c r="D2898" s="22" t="s">
        <v>9</v>
      </c>
      <c r="E2898" s="22" t="s">
        <v>26</v>
      </c>
      <c r="F2898" s="25">
        <v>94.9</v>
      </c>
      <c r="G2898" s="22" t="s">
        <v>40</v>
      </c>
      <c r="H2898" s="26">
        <v>697</v>
      </c>
      <c r="I2898" s="27">
        <v>66145.3</v>
      </c>
      <c r="J2898" s="22" t="s">
        <v>27</v>
      </c>
      <c r="K2898" s="22" t="s">
        <v>2914</v>
      </c>
      <c r="L2898" s="22" t="s">
        <v>42</v>
      </c>
    </row>
    <row r="2899" spans="1:12" s="1" customFormat="1" ht="19.7" customHeight="1" x14ac:dyDescent="0.2">
      <c r="A2899" s="28" t="s">
        <v>7</v>
      </c>
      <c r="B2899" s="29">
        <v>44624</v>
      </c>
      <c r="C2899" s="30">
        <v>44624.652803232399</v>
      </c>
      <c r="D2899" s="28" t="s">
        <v>9</v>
      </c>
      <c r="E2899" s="28" t="s">
        <v>26</v>
      </c>
      <c r="F2899" s="31">
        <v>94.93</v>
      </c>
      <c r="G2899" s="28" t="s">
        <v>40</v>
      </c>
      <c r="H2899" s="32">
        <v>1013</v>
      </c>
      <c r="I2899" s="33">
        <v>96164.09</v>
      </c>
      <c r="J2899" s="28" t="s">
        <v>27</v>
      </c>
      <c r="K2899" s="28" t="s">
        <v>2915</v>
      </c>
      <c r="L2899" s="28" t="s">
        <v>42</v>
      </c>
    </row>
    <row r="2900" spans="1:12" s="1" customFormat="1" ht="19.7" customHeight="1" x14ac:dyDescent="0.2">
      <c r="A2900" s="22" t="s">
        <v>7</v>
      </c>
      <c r="B2900" s="23">
        <v>44624</v>
      </c>
      <c r="C2900" s="24">
        <v>44624.652806472797</v>
      </c>
      <c r="D2900" s="22" t="s">
        <v>9</v>
      </c>
      <c r="E2900" s="22" t="s">
        <v>20</v>
      </c>
      <c r="F2900" s="25">
        <v>8.76</v>
      </c>
      <c r="G2900" s="22" t="s">
        <v>40</v>
      </c>
      <c r="H2900" s="26">
        <v>127</v>
      </c>
      <c r="I2900" s="27">
        <v>1112.52</v>
      </c>
      <c r="J2900" s="22" t="s">
        <v>21</v>
      </c>
      <c r="K2900" s="22" t="s">
        <v>2916</v>
      </c>
      <c r="L2900" s="22" t="s">
        <v>42</v>
      </c>
    </row>
    <row r="2901" spans="1:12" s="1" customFormat="1" ht="19.7" customHeight="1" x14ac:dyDescent="0.2">
      <c r="A2901" s="28" t="s">
        <v>7</v>
      </c>
      <c r="B2901" s="29">
        <v>44624</v>
      </c>
      <c r="C2901" s="30">
        <v>44624.652807812803</v>
      </c>
      <c r="D2901" s="28" t="s">
        <v>9</v>
      </c>
      <c r="E2901" s="28" t="s">
        <v>20</v>
      </c>
      <c r="F2901" s="31">
        <v>8.76</v>
      </c>
      <c r="G2901" s="28" t="s">
        <v>40</v>
      </c>
      <c r="H2901" s="32">
        <v>226</v>
      </c>
      <c r="I2901" s="33">
        <v>1979.76</v>
      </c>
      <c r="J2901" s="28" t="s">
        <v>21</v>
      </c>
      <c r="K2901" s="28" t="s">
        <v>2917</v>
      </c>
      <c r="L2901" s="28" t="s">
        <v>42</v>
      </c>
    </row>
    <row r="2902" spans="1:12" s="1" customFormat="1" ht="19.7" customHeight="1" x14ac:dyDescent="0.2">
      <c r="A2902" s="22" t="s">
        <v>7</v>
      </c>
      <c r="B2902" s="23">
        <v>44624</v>
      </c>
      <c r="C2902" s="24">
        <v>44624.652812430097</v>
      </c>
      <c r="D2902" s="22" t="s">
        <v>9</v>
      </c>
      <c r="E2902" s="22" t="s">
        <v>20</v>
      </c>
      <c r="F2902" s="25">
        <v>8.76</v>
      </c>
      <c r="G2902" s="22" t="s">
        <v>40</v>
      </c>
      <c r="H2902" s="26">
        <v>97</v>
      </c>
      <c r="I2902" s="27">
        <v>849.72</v>
      </c>
      <c r="J2902" s="22" t="s">
        <v>21</v>
      </c>
      <c r="K2902" s="22" t="s">
        <v>2918</v>
      </c>
      <c r="L2902" s="22" t="s">
        <v>42</v>
      </c>
    </row>
    <row r="2903" spans="1:12" s="1" customFormat="1" ht="19.7" customHeight="1" x14ac:dyDescent="0.2">
      <c r="A2903" s="28" t="s">
        <v>7</v>
      </c>
      <c r="B2903" s="29">
        <v>44624</v>
      </c>
      <c r="C2903" s="30">
        <v>44624.652812438202</v>
      </c>
      <c r="D2903" s="28" t="s">
        <v>9</v>
      </c>
      <c r="E2903" s="28" t="s">
        <v>20</v>
      </c>
      <c r="F2903" s="31">
        <v>8.76</v>
      </c>
      <c r="G2903" s="28" t="s">
        <v>40</v>
      </c>
      <c r="H2903" s="32">
        <v>463</v>
      </c>
      <c r="I2903" s="33">
        <v>4055.88</v>
      </c>
      <c r="J2903" s="28" t="s">
        <v>21</v>
      </c>
      <c r="K2903" s="28" t="s">
        <v>2919</v>
      </c>
      <c r="L2903" s="28" t="s">
        <v>42</v>
      </c>
    </row>
    <row r="2904" spans="1:12" s="1" customFormat="1" ht="19.7" customHeight="1" x14ac:dyDescent="0.2">
      <c r="A2904" s="22" t="s">
        <v>7</v>
      </c>
      <c r="B2904" s="23">
        <v>44624</v>
      </c>
      <c r="C2904" s="24">
        <v>44624.652997119498</v>
      </c>
      <c r="D2904" s="22" t="s">
        <v>9</v>
      </c>
      <c r="E2904" s="22" t="s">
        <v>26</v>
      </c>
      <c r="F2904" s="25">
        <v>94.9</v>
      </c>
      <c r="G2904" s="22" t="s">
        <v>40</v>
      </c>
      <c r="H2904" s="26">
        <v>938</v>
      </c>
      <c r="I2904" s="27">
        <v>89016.2</v>
      </c>
      <c r="J2904" s="22" t="s">
        <v>27</v>
      </c>
      <c r="K2904" s="22" t="s">
        <v>2920</v>
      </c>
      <c r="L2904" s="22" t="s">
        <v>42</v>
      </c>
    </row>
    <row r="2905" spans="1:12" s="1" customFormat="1" ht="19.7" customHeight="1" x14ac:dyDescent="0.2">
      <c r="A2905" s="28" t="s">
        <v>7</v>
      </c>
      <c r="B2905" s="29">
        <v>44624</v>
      </c>
      <c r="C2905" s="30">
        <v>44624.652997124198</v>
      </c>
      <c r="D2905" s="28" t="s">
        <v>9</v>
      </c>
      <c r="E2905" s="28" t="s">
        <v>20</v>
      </c>
      <c r="F2905" s="31">
        <v>8.7550000000000008</v>
      </c>
      <c r="G2905" s="28" t="s">
        <v>40</v>
      </c>
      <c r="H2905" s="32">
        <v>1019</v>
      </c>
      <c r="I2905" s="33">
        <v>8921.35</v>
      </c>
      <c r="J2905" s="28" t="s">
        <v>21</v>
      </c>
      <c r="K2905" s="28" t="s">
        <v>2921</v>
      </c>
      <c r="L2905" s="28" t="s">
        <v>42</v>
      </c>
    </row>
    <row r="2906" spans="1:12" s="1" customFormat="1" ht="19.7" customHeight="1" x14ac:dyDescent="0.2">
      <c r="A2906" s="22" t="s">
        <v>7</v>
      </c>
      <c r="B2906" s="23">
        <v>44624</v>
      </c>
      <c r="C2906" s="24">
        <v>44624.6533983095</v>
      </c>
      <c r="D2906" s="22" t="s">
        <v>9</v>
      </c>
      <c r="E2906" s="22" t="s">
        <v>20</v>
      </c>
      <c r="F2906" s="25">
        <v>8.7579999999999991</v>
      </c>
      <c r="G2906" s="22" t="s">
        <v>40</v>
      </c>
      <c r="H2906" s="26">
        <v>1080</v>
      </c>
      <c r="I2906" s="27">
        <v>9458.64</v>
      </c>
      <c r="J2906" s="22" t="s">
        <v>21</v>
      </c>
      <c r="K2906" s="22" t="s">
        <v>2922</v>
      </c>
      <c r="L2906" s="22" t="s">
        <v>42</v>
      </c>
    </row>
    <row r="2907" spans="1:12" s="1" customFormat="1" ht="19.7" customHeight="1" x14ac:dyDescent="0.2">
      <c r="A2907" s="28" t="s">
        <v>7</v>
      </c>
      <c r="B2907" s="29">
        <v>44624</v>
      </c>
      <c r="C2907" s="30">
        <v>44624.6533983111</v>
      </c>
      <c r="D2907" s="28" t="s">
        <v>9</v>
      </c>
      <c r="E2907" s="28" t="s">
        <v>26</v>
      </c>
      <c r="F2907" s="31">
        <v>94.92</v>
      </c>
      <c r="G2907" s="28" t="s">
        <v>40</v>
      </c>
      <c r="H2907" s="32">
        <v>917</v>
      </c>
      <c r="I2907" s="33">
        <v>87041.64</v>
      </c>
      <c r="J2907" s="28" t="s">
        <v>27</v>
      </c>
      <c r="K2907" s="28" t="s">
        <v>2923</v>
      </c>
      <c r="L2907" s="28" t="s">
        <v>42</v>
      </c>
    </row>
    <row r="2908" spans="1:12" s="1" customFormat="1" ht="19.7" customHeight="1" x14ac:dyDescent="0.2">
      <c r="A2908" s="22" t="s">
        <v>7</v>
      </c>
      <c r="B2908" s="23">
        <v>44624</v>
      </c>
      <c r="C2908" s="24">
        <v>44624.653398408198</v>
      </c>
      <c r="D2908" s="22" t="s">
        <v>9</v>
      </c>
      <c r="E2908" s="22" t="s">
        <v>26</v>
      </c>
      <c r="F2908" s="25">
        <v>94.92</v>
      </c>
      <c r="G2908" s="22" t="s">
        <v>40</v>
      </c>
      <c r="H2908" s="26">
        <v>1514</v>
      </c>
      <c r="I2908" s="27">
        <v>143708.88</v>
      </c>
      <c r="J2908" s="22" t="s">
        <v>22</v>
      </c>
      <c r="K2908" s="22" t="s">
        <v>2924</v>
      </c>
      <c r="L2908" s="22" t="s">
        <v>42</v>
      </c>
    </row>
    <row r="2909" spans="1:12" s="1" customFormat="1" ht="19.7" customHeight="1" x14ac:dyDescent="0.2">
      <c r="A2909" s="28" t="s">
        <v>7</v>
      </c>
      <c r="B2909" s="29">
        <v>44624</v>
      </c>
      <c r="C2909" s="30">
        <v>44624.653432819701</v>
      </c>
      <c r="D2909" s="28" t="s">
        <v>9</v>
      </c>
      <c r="E2909" s="28" t="s">
        <v>28</v>
      </c>
      <c r="F2909" s="31">
        <v>65.16</v>
      </c>
      <c r="G2909" s="28" t="s">
        <v>40</v>
      </c>
      <c r="H2909" s="32">
        <v>50</v>
      </c>
      <c r="I2909" s="33">
        <v>3258</v>
      </c>
      <c r="J2909" s="28" t="s">
        <v>29</v>
      </c>
      <c r="K2909" s="28" t="s">
        <v>2925</v>
      </c>
      <c r="L2909" s="28" t="s">
        <v>42</v>
      </c>
    </row>
    <row r="2910" spans="1:12" s="1" customFormat="1" ht="19.7" customHeight="1" x14ac:dyDescent="0.2">
      <c r="A2910" s="22" t="s">
        <v>7</v>
      </c>
      <c r="B2910" s="23">
        <v>44624</v>
      </c>
      <c r="C2910" s="24">
        <v>44624.65343282</v>
      </c>
      <c r="D2910" s="22" t="s">
        <v>9</v>
      </c>
      <c r="E2910" s="22" t="s">
        <v>28</v>
      </c>
      <c r="F2910" s="25">
        <v>65.16</v>
      </c>
      <c r="G2910" s="22" t="s">
        <v>40</v>
      </c>
      <c r="H2910" s="26">
        <v>63</v>
      </c>
      <c r="I2910" s="27">
        <v>4105.08</v>
      </c>
      <c r="J2910" s="22" t="s">
        <v>29</v>
      </c>
      <c r="K2910" s="22" t="s">
        <v>2926</v>
      </c>
      <c r="L2910" s="22" t="s">
        <v>42</v>
      </c>
    </row>
    <row r="2911" spans="1:12" s="1" customFormat="1" ht="19.7" customHeight="1" x14ac:dyDescent="0.2">
      <c r="A2911" s="28" t="s">
        <v>7</v>
      </c>
      <c r="B2911" s="29">
        <v>44624</v>
      </c>
      <c r="C2911" s="30">
        <v>44624.653432820298</v>
      </c>
      <c r="D2911" s="28" t="s">
        <v>9</v>
      </c>
      <c r="E2911" s="28" t="s">
        <v>28</v>
      </c>
      <c r="F2911" s="31">
        <v>65.16</v>
      </c>
      <c r="G2911" s="28" t="s">
        <v>40</v>
      </c>
      <c r="H2911" s="32">
        <v>702</v>
      </c>
      <c r="I2911" s="33">
        <v>45742.32</v>
      </c>
      <c r="J2911" s="28" t="s">
        <v>29</v>
      </c>
      <c r="K2911" s="28" t="s">
        <v>2927</v>
      </c>
      <c r="L2911" s="28" t="s">
        <v>42</v>
      </c>
    </row>
    <row r="2912" spans="1:12" s="1" customFormat="1" ht="19.7" customHeight="1" x14ac:dyDescent="0.2">
      <c r="A2912" s="22" t="s">
        <v>7</v>
      </c>
      <c r="B2912" s="23">
        <v>44624</v>
      </c>
      <c r="C2912" s="24">
        <v>44624.653618661803</v>
      </c>
      <c r="D2912" s="22" t="s">
        <v>9</v>
      </c>
      <c r="E2912" s="22" t="s">
        <v>26</v>
      </c>
      <c r="F2912" s="25">
        <v>94.9</v>
      </c>
      <c r="G2912" s="22" t="s">
        <v>40</v>
      </c>
      <c r="H2912" s="26">
        <v>832</v>
      </c>
      <c r="I2912" s="27">
        <v>78956.800000000003</v>
      </c>
      <c r="J2912" s="22" t="s">
        <v>27</v>
      </c>
      <c r="K2912" s="22" t="s">
        <v>2928</v>
      </c>
      <c r="L2912" s="22" t="s">
        <v>42</v>
      </c>
    </row>
    <row r="2913" spans="1:12" s="1" customFormat="1" ht="19.7" customHeight="1" x14ac:dyDescent="0.2">
      <c r="A2913" s="28" t="s">
        <v>7</v>
      </c>
      <c r="B2913" s="29">
        <v>44624</v>
      </c>
      <c r="C2913" s="30">
        <v>44624.653618758799</v>
      </c>
      <c r="D2913" s="28" t="s">
        <v>9</v>
      </c>
      <c r="E2913" s="28" t="s">
        <v>20</v>
      </c>
      <c r="F2913" s="31">
        <v>8.7590000000000003</v>
      </c>
      <c r="G2913" s="28" t="s">
        <v>40</v>
      </c>
      <c r="H2913" s="32">
        <v>1042</v>
      </c>
      <c r="I2913" s="33">
        <v>9126.8799999999992</v>
      </c>
      <c r="J2913" s="28" t="s">
        <v>22</v>
      </c>
      <c r="K2913" s="28" t="s">
        <v>2929</v>
      </c>
      <c r="L2913" s="28" t="s">
        <v>42</v>
      </c>
    </row>
    <row r="2914" spans="1:12" s="1" customFormat="1" ht="19.7" customHeight="1" x14ac:dyDescent="0.2">
      <c r="A2914" s="22" t="s">
        <v>7</v>
      </c>
      <c r="B2914" s="23">
        <v>44624</v>
      </c>
      <c r="C2914" s="24">
        <v>44624.653824452696</v>
      </c>
      <c r="D2914" s="22" t="s">
        <v>9</v>
      </c>
      <c r="E2914" s="22" t="s">
        <v>20</v>
      </c>
      <c r="F2914" s="25">
        <v>8.7620000000000005</v>
      </c>
      <c r="G2914" s="22" t="s">
        <v>40</v>
      </c>
      <c r="H2914" s="26">
        <v>259</v>
      </c>
      <c r="I2914" s="27">
        <v>2269.36</v>
      </c>
      <c r="J2914" s="22" t="s">
        <v>22</v>
      </c>
      <c r="K2914" s="22" t="s">
        <v>2930</v>
      </c>
      <c r="L2914" s="22" t="s">
        <v>42</v>
      </c>
    </row>
    <row r="2915" spans="1:12" s="1" customFormat="1" ht="19.7" customHeight="1" x14ac:dyDescent="0.2">
      <c r="A2915" s="28" t="s">
        <v>7</v>
      </c>
      <c r="B2915" s="29">
        <v>44624</v>
      </c>
      <c r="C2915" s="30">
        <v>44624.653829014998</v>
      </c>
      <c r="D2915" s="28" t="s">
        <v>9</v>
      </c>
      <c r="E2915" s="28" t="s">
        <v>20</v>
      </c>
      <c r="F2915" s="31">
        <v>8.7620000000000005</v>
      </c>
      <c r="G2915" s="28" t="s">
        <v>40</v>
      </c>
      <c r="H2915" s="32">
        <v>500</v>
      </c>
      <c r="I2915" s="33">
        <v>4381</v>
      </c>
      <c r="J2915" s="28" t="s">
        <v>22</v>
      </c>
      <c r="K2915" s="28" t="s">
        <v>2931</v>
      </c>
      <c r="L2915" s="28" t="s">
        <v>42</v>
      </c>
    </row>
    <row r="2916" spans="1:12" s="1" customFormat="1" ht="19.7" customHeight="1" x14ac:dyDescent="0.2">
      <c r="A2916" s="22" t="s">
        <v>7</v>
      </c>
      <c r="B2916" s="23">
        <v>44624</v>
      </c>
      <c r="C2916" s="24">
        <v>44624.653829016097</v>
      </c>
      <c r="D2916" s="22" t="s">
        <v>9</v>
      </c>
      <c r="E2916" s="22" t="s">
        <v>20</v>
      </c>
      <c r="F2916" s="25">
        <v>8.7620000000000005</v>
      </c>
      <c r="G2916" s="22" t="s">
        <v>40</v>
      </c>
      <c r="H2916" s="26">
        <v>162</v>
      </c>
      <c r="I2916" s="27">
        <v>1419.44</v>
      </c>
      <c r="J2916" s="22" t="s">
        <v>22</v>
      </c>
      <c r="K2916" s="22" t="s">
        <v>2932</v>
      </c>
      <c r="L2916" s="22" t="s">
        <v>42</v>
      </c>
    </row>
    <row r="2917" spans="1:12" s="1" customFormat="1" ht="19.7" customHeight="1" x14ac:dyDescent="0.2">
      <c r="A2917" s="28" t="s">
        <v>7</v>
      </c>
      <c r="B2917" s="29">
        <v>44624</v>
      </c>
      <c r="C2917" s="30">
        <v>44624.654098317304</v>
      </c>
      <c r="D2917" s="28" t="s">
        <v>9</v>
      </c>
      <c r="E2917" s="28" t="s">
        <v>26</v>
      </c>
      <c r="F2917" s="31">
        <v>94.99</v>
      </c>
      <c r="G2917" s="28" t="s">
        <v>40</v>
      </c>
      <c r="H2917" s="32">
        <v>885</v>
      </c>
      <c r="I2917" s="33">
        <v>84066.15</v>
      </c>
      <c r="J2917" s="28" t="s">
        <v>27</v>
      </c>
      <c r="K2917" s="28" t="s">
        <v>2933</v>
      </c>
      <c r="L2917" s="28" t="s">
        <v>42</v>
      </c>
    </row>
    <row r="2918" spans="1:12" s="1" customFormat="1" ht="19.7" customHeight="1" x14ac:dyDescent="0.2">
      <c r="A2918" s="22" t="s">
        <v>7</v>
      </c>
      <c r="B2918" s="23">
        <v>44624</v>
      </c>
      <c r="C2918" s="24">
        <v>44624.654098317304</v>
      </c>
      <c r="D2918" s="22" t="s">
        <v>9</v>
      </c>
      <c r="E2918" s="22" t="s">
        <v>26</v>
      </c>
      <c r="F2918" s="25">
        <v>94.99</v>
      </c>
      <c r="G2918" s="22" t="s">
        <v>40</v>
      </c>
      <c r="H2918" s="26">
        <v>1621</v>
      </c>
      <c r="I2918" s="27">
        <v>153978.79</v>
      </c>
      <c r="J2918" s="22" t="s">
        <v>27</v>
      </c>
      <c r="K2918" s="22" t="s">
        <v>2934</v>
      </c>
      <c r="L2918" s="22" t="s">
        <v>42</v>
      </c>
    </row>
    <row r="2919" spans="1:12" s="1" customFormat="1" ht="19.7" customHeight="1" x14ac:dyDescent="0.2">
      <c r="A2919" s="28" t="s">
        <v>7</v>
      </c>
      <c r="B2919" s="29">
        <v>44624</v>
      </c>
      <c r="C2919" s="30">
        <v>44624.6540986705</v>
      </c>
      <c r="D2919" s="28" t="s">
        <v>9</v>
      </c>
      <c r="E2919" s="28" t="s">
        <v>20</v>
      </c>
      <c r="F2919" s="31">
        <v>8.7669999999999995</v>
      </c>
      <c r="G2919" s="28" t="s">
        <v>40</v>
      </c>
      <c r="H2919" s="32">
        <v>458</v>
      </c>
      <c r="I2919" s="33">
        <v>4015.29</v>
      </c>
      <c r="J2919" s="28" t="s">
        <v>21</v>
      </c>
      <c r="K2919" s="28" t="s">
        <v>2935</v>
      </c>
      <c r="L2919" s="28" t="s">
        <v>42</v>
      </c>
    </row>
    <row r="2920" spans="1:12" s="1" customFormat="1" ht="19.7" customHeight="1" x14ac:dyDescent="0.2">
      <c r="A2920" s="22" t="s">
        <v>7</v>
      </c>
      <c r="B2920" s="23">
        <v>44624</v>
      </c>
      <c r="C2920" s="24">
        <v>44624.654098671301</v>
      </c>
      <c r="D2920" s="22" t="s">
        <v>9</v>
      </c>
      <c r="E2920" s="22" t="s">
        <v>20</v>
      </c>
      <c r="F2920" s="25">
        <v>8.7669999999999995</v>
      </c>
      <c r="G2920" s="22" t="s">
        <v>40</v>
      </c>
      <c r="H2920" s="26">
        <v>414</v>
      </c>
      <c r="I2920" s="27">
        <v>3629.54</v>
      </c>
      <c r="J2920" s="22" t="s">
        <v>21</v>
      </c>
      <c r="K2920" s="22" t="s">
        <v>2936</v>
      </c>
      <c r="L2920" s="22" t="s">
        <v>42</v>
      </c>
    </row>
    <row r="2921" spans="1:12" s="1" customFormat="1" ht="19.7" customHeight="1" x14ac:dyDescent="0.2">
      <c r="A2921" s="28" t="s">
        <v>7</v>
      </c>
      <c r="B2921" s="29">
        <v>44624</v>
      </c>
      <c r="C2921" s="30">
        <v>44624.6544337288</v>
      </c>
      <c r="D2921" s="28" t="s">
        <v>9</v>
      </c>
      <c r="E2921" s="28" t="s">
        <v>20</v>
      </c>
      <c r="F2921" s="31">
        <v>8.77</v>
      </c>
      <c r="G2921" s="28" t="s">
        <v>40</v>
      </c>
      <c r="H2921" s="32">
        <v>898</v>
      </c>
      <c r="I2921" s="33">
        <v>7875.46</v>
      </c>
      <c r="J2921" s="28" t="s">
        <v>21</v>
      </c>
      <c r="K2921" s="28" t="s">
        <v>2937</v>
      </c>
      <c r="L2921" s="28" t="s">
        <v>42</v>
      </c>
    </row>
    <row r="2922" spans="1:12" s="1" customFormat="1" ht="19.7" customHeight="1" x14ac:dyDescent="0.2">
      <c r="A2922" s="22" t="s">
        <v>7</v>
      </c>
      <c r="B2922" s="23">
        <v>44624</v>
      </c>
      <c r="C2922" s="24">
        <v>44624.654433953598</v>
      </c>
      <c r="D2922" s="22" t="s">
        <v>9</v>
      </c>
      <c r="E2922" s="22" t="s">
        <v>26</v>
      </c>
      <c r="F2922" s="25">
        <v>94.98</v>
      </c>
      <c r="G2922" s="22" t="s">
        <v>40</v>
      </c>
      <c r="H2922" s="26">
        <v>701</v>
      </c>
      <c r="I2922" s="27">
        <v>66580.98</v>
      </c>
      <c r="J2922" s="22" t="s">
        <v>27</v>
      </c>
      <c r="K2922" s="22" t="s">
        <v>2938</v>
      </c>
      <c r="L2922" s="22" t="s">
        <v>42</v>
      </c>
    </row>
    <row r="2923" spans="1:12" s="1" customFormat="1" ht="19.7" customHeight="1" x14ac:dyDescent="0.2">
      <c r="A2923" s="28" t="s">
        <v>7</v>
      </c>
      <c r="B2923" s="29">
        <v>44624</v>
      </c>
      <c r="C2923" s="30">
        <v>44624.654820265503</v>
      </c>
      <c r="D2923" s="28" t="s">
        <v>9</v>
      </c>
      <c r="E2923" s="28" t="s">
        <v>26</v>
      </c>
      <c r="F2923" s="31">
        <v>95.02</v>
      </c>
      <c r="G2923" s="28" t="s">
        <v>40</v>
      </c>
      <c r="H2923" s="32">
        <v>71</v>
      </c>
      <c r="I2923" s="33">
        <v>6746.42</v>
      </c>
      <c r="J2923" s="28" t="s">
        <v>27</v>
      </c>
      <c r="K2923" s="28" t="s">
        <v>2939</v>
      </c>
      <c r="L2923" s="28" t="s">
        <v>42</v>
      </c>
    </row>
    <row r="2924" spans="1:12" s="1" customFormat="1" ht="19.7" customHeight="1" x14ac:dyDescent="0.2">
      <c r="A2924" s="22" t="s">
        <v>7</v>
      </c>
      <c r="B2924" s="23">
        <v>44624</v>
      </c>
      <c r="C2924" s="24">
        <v>44624.654881607297</v>
      </c>
      <c r="D2924" s="22" t="s">
        <v>9</v>
      </c>
      <c r="E2924" s="22" t="s">
        <v>20</v>
      </c>
      <c r="F2924" s="25">
        <v>8.7710000000000008</v>
      </c>
      <c r="G2924" s="22" t="s">
        <v>40</v>
      </c>
      <c r="H2924" s="26">
        <v>903</v>
      </c>
      <c r="I2924" s="27">
        <v>7920.21</v>
      </c>
      <c r="J2924" s="22" t="s">
        <v>21</v>
      </c>
      <c r="K2924" s="22" t="s">
        <v>2940</v>
      </c>
      <c r="L2924" s="22" t="s">
        <v>42</v>
      </c>
    </row>
    <row r="2925" spans="1:12" s="1" customFormat="1" ht="19.7" customHeight="1" x14ac:dyDescent="0.2">
      <c r="A2925" s="28" t="s">
        <v>7</v>
      </c>
      <c r="B2925" s="29">
        <v>44624</v>
      </c>
      <c r="C2925" s="30">
        <v>44624.655401188997</v>
      </c>
      <c r="D2925" s="28" t="s">
        <v>9</v>
      </c>
      <c r="E2925" s="28" t="s">
        <v>26</v>
      </c>
      <c r="F2925" s="31">
        <v>95.08</v>
      </c>
      <c r="G2925" s="28" t="s">
        <v>40</v>
      </c>
      <c r="H2925" s="32">
        <v>788</v>
      </c>
      <c r="I2925" s="33">
        <v>74923.039999999994</v>
      </c>
      <c r="J2925" s="28" t="s">
        <v>27</v>
      </c>
      <c r="K2925" s="28" t="s">
        <v>2941</v>
      </c>
      <c r="L2925" s="28" t="s">
        <v>42</v>
      </c>
    </row>
    <row r="2926" spans="1:12" s="1" customFormat="1" ht="19.7" customHeight="1" x14ac:dyDescent="0.2">
      <c r="A2926" s="22" t="s">
        <v>7</v>
      </c>
      <c r="B2926" s="23">
        <v>44624</v>
      </c>
      <c r="C2926" s="24">
        <v>44624.655401203498</v>
      </c>
      <c r="D2926" s="22" t="s">
        <v>9</v>
      </c>
      <c r="E2926" s="22" t="s">
        <v>26</v>
      </c>
      <c r="F2926" s="25">
        <v>95.08</v>
      </c>
      <c r="G2926" s="22" t="s">
        <v>40</v>
      </c>
      <c r="H2926" s="26">
        <v>745</v>
      </c>
      <c r="I2926" s="27">
        <v>70834.600000000006</v>
      </c>
      <c r="J2926" s="22" t="s">
        <v>27</v>
      </c>
      <c r="K2926" s="22" t="s">
        <v>2942</v>
      </c>
      <c r="L2926" s="22" t="s">
        <v>42</v>
      </c>
    </row>
    <row r="2927" spans="1:12" s="1" customFormat="1" ht="19.7" customHeight="1" x14ac:dyDescent="0.2">
      <c r="A2927" s="28" t="s">
        <v>7</v>
      </c>
      <c r="B2927" s="29">
        <v>44624</v>
      </c>
      <c r="C2927" s="30">
        <v>44624.655401286</v>
      </c>
      <c r="D2927" s="28" t="s">
        <v>9</v>
      </c>
      <c r="E2927" s="28" t="s">
        <v>26</v>
      </c>
      <c r="F2927" s="31">
        <v>95.08</v>
      </c>
      <c r="G2927" s="28" t="s">
        <v>40</v>
      </c>
      <c r="H2927" s="32">
        <v>430</v>
      </c>
      <c r="I2927" s="33">
        <v>40884.400000000001</v>
      </c>
      <c r="J2927" s="28" t="s">
        <v>22</v>
      </c>
      <c r="K2927" s="28" t="s">
        <v>2943</v>
      </c>
      <c r="L2927" s="28" t="s">
        <v>42</v>
      </c>
    </row>
    <row r="2928" spans="1:12" s="1" customFormat="1" ht="19.7" customHeight="1" x14ac:dyDescent="0.2">
      <c r="A2928" s="22" t="s">
        <v>7</v>
      </c>
      <c r="B2928" s="23">
        <v>44624</v>
      </c>
      <c r="C2928" s="24">
        <v>44624.6554012876</v>
      </c>
      <c r="D2928" s="22" t="s">
        <v>9</v>
      </c>
      <c r="E2928" s="22" t="s">
        <v>26</v>
      </c>
      <c r="F2928" s="25">
        <v>95.08</v>
      </c>
      <c r="G2928" s="22" t="s">
        <v>40</v>
      </c>
      <c r="H2928" s="26">
        <v>430</v>
      </c>
      <c r="I2928" s="27">
        <v>40884.400000000001</v>
      </c>
      <c r="J2928" s="22" t="s">
        <v>22</v>
      </c>
      <c r="K2928" s="22" t="s">
        <v>2944</v>
      </c>
      <c r="L2928" s="22" t="s">
        <v>42</v>
      </c>
    </row>
    <row r="2929" spans="1:12" s="1" customFormat="1" ht="19.7" customHeight="1" x14ac:dyDescent="0.2">
      <c r="A2929" s="28" t="s">
        <v>7</v>
      </c>
      <c r="B2929" s="29">
        <v>44624</v>
      </c>
      <c r="C2929" s="30">
        <v>44624.6554012876</v>
      </c>
      <c r="D2929" s="28" t="s">
        <v>9</v>
      </c>
      <c r="E2929" s="28" t="s">
        <v>26</v>
      </c>
      <c r="F2929" s="31">
        <v>95.08</v>
      </c>
      <c r="G2929" s="28" t="s">
        <v>40</v>
      </c>
      <c r="H2929" s="32">
        <v>221</v>
      </c>
      <c r="I2929" s="33">
        <v>21012.68</v>
      </c>
      <c r="J2929" s="28" t="s">
        <v>22</v>
      </c>
      <c r="K2929" s="28" t="s">
        <v>2945</v>
      </c>
      <c r="L2929" s="28" t="s">
        <v>42</v>
      </c>
    </row>
    <row r="2930" spans="1:12" s="1" customFormat="1" ht="19.7" customHeight="1" x14ac:dyDescent="0.2">
      <c r="A2930" s="22" t="s">
        <v>7</v>
      </c>
      <c r="B2930" s="23">
        <v>44624</v>
      </c>
      <c r="C2930" s="24">
        <v>44624.655401307296</v>
      </c>
      <c r="D2930" s="22" t="s">
        <v>9</v>
      </c>
      <c r="E2930" s="22" t="s">
        <v>26</v>
      </c>
      <c r="F2930" s="25">
        <v>95.08</v>
      </c>
      <c r="G2930" s="22" t="s">
        <v>40</v>
      </c>
      <c r="H2930" s="26">
        <v>111</v>
      </c>
      <c r="I2930" s="27">
        <v>10553.88</v>
      </c>
      <c r="J2930" s="22" t="s">
        <v>22</v>
      </c>
      <c r="K2930" s="22" t="s">
        <v>2946</v>
      </c>
      <c r="L2930" s="22" t="s">
        <v>42</v>
      </c>
    </row>
    <row r="2931" spans="1:12" s="1" customFormat="1" ht="19.7" customHeight="1" x14ac:dyDescent="0.2">
      <c r="A2931" s="28" t="s">
        <v>7</v>
      </c>
      <c r="B2931" s="29">
        <v>44624</v>
      </c>
      <c r="C2931" s="30">
        <v>44624.655408354898</v>
      </c>
      <c r="D2931" s="28" t="s">
        <v>9</v>
      </c>
      <c r="E2931" s="28" t="s">
        <v>26</v>
      </c>
      <c r="F2931" s="31">
        <v>95.07</v>
      </c>
      <c r="G2931" s="28" t="s">
        <v>40</v>
      </c>
      <c r="H2931" s="32">
        <v>503</v>
      </c>
      <c r="I2931" s="33">
        <v>47820.21</v>
      </c>
      <c r="J2931" s="28" t="s">
        <v>27</v>
      </c>
      <c r="K2931" s="28" t="s">
        <v>2947</v>
      </c>
      <c r="L2931" s="28" t="s">
        <v>42</v>
      </c>
    </row>
    <row r="2932" spans="1:12" s="1" customFormat="1" ht="19.7" customHeight="1" x14ac:dyDescent="0.2">
      <c r="A2932" s="22" t="s">
        <v>7</v>
      </c>
      <c r="B2932" s="23">
        <v>44624</v>
      </c>
      <c r="C2932" s="24">
        <v>44624.655408354898</v>
      </c>
      <c r="D2932" s="22" t="s">
        <v>9</v>
      </c>
      <c r="E2932" s="22" t="s">
        <v>26</v>
      </c>
      <c r="F2932" s="25">
        <v>95.07</v>
      </c>
      <c r="G2932" s="22" t="s">
        <v>40</v>
      </c>
      <c r="H2932" s="26">
        <v>1197</v>
      </c>
      <c r="I2932" s="27">
        <v>113798.79</v>
      </c>
      <c r="J2932" s="22" t="s">
        <v>27</v>
      </c>
      <c r="K2932" s="22" t="s">
        <v>2948</v>
      </c>
      <c r="L2932" s="22" t="s">
        <v>42</v>
      </c>
    </row>
    <row r="2933" spans="1:12" s="1" customFormat="1" ht="19.7" customHeight="1" x14ac:dyDescent="0.2">
      <c r="A2933" s="28" t="s">
        <v>7</v>
      </c>
      <c r="B2933" s="29">
        <v>44624</v>
      </c>
      <c r="C2933" s="30">
        <v>44624.655408354898</v>
      </c>
      <c r="D2933" s="28" t="s">
        <v>9</v>
      </c>
      <c r="E2933" s="28" t="s">
        <v>26</v>
      </c>
      <c r="F2933" s="31">
        <v>95.07</v>
      </c>
      <c r="G2933" s="28" t="s">
        <v>40</v>
      </c>
      <c r="H2933" s="32">
        <v>163</v>
      </c>
      <c r="I2933" s="33">
        <v>15496.41</v>
      </c>
      <c r="J2933" s="28" t="s">
        <v>27</v>
      </c>
      <c r="K2933" s="28" t="s">
        <v>2949</v>
      </c>
      <c r="L2933" s="28" t="s">
        <v>42</v>
      </c>
    </row>
    <row r="2934" spans="1:12" s="1" customFormat="1" ht="19.7" customHeight="1" x14ac:dyDescent="0.2">
      <c r="A2934" s="22" t="s">
        <v>7</v>
      </c>
      <c r="B2934" s="23">
        <v>44624</v>
      </c>
      <c r="C2934" s="24">
        <v>44624.655408355997</v>
      </c>
      <c r="D2934" s="22" t="s">
        <v>9</v>
      </c>
      <c r="E2934" s="22" t="s">
        <v>20</v>
      </c>
      <c r="F2934" s="25">
        <v>8.7810000000000006</v>
      </c>
      <c r="G2934" s="22" t="s">
        <v>40</v>
      </c>
      <c r="H2934" s="26">
        <v>1014</v>
      </c>
      <c r="I2934" s="27">
        <v>8903.93</v>
      </c>
      <c r="J2934" s="22" t="s">
        <v>21</v>
      </c>
      <c r="K2934" s="22" t="s">
        <v>2950</v>
      </c>
      <c r="L2934" s="22" t="s">
        <v>42</v>
      </c>
    </row>
    <row r="2935" spans="1:12" s="1" customFormat="1" ht="19.7" customHeight="1" x14ac:dyDescent="0.2">
      <c r="A2935" s="28" t="s">
        <v>7</v>
      </c>
      <c r="B2935" s="29">
        <v>44624</v>
      </c>
      <c r="C2935" s="30">
        <v>44624.655408356397</v>
      </c>
      <c r="D2935" s="28" t="s">
        <v>9</v>
      </c>
      <c r="E2935" s="28" t="s">
        <v>26</v>
      </c>
      <c r="F2935" s="31">
        <v>95.07</v>
      </c>
      <c r="G2935" s="28" t="s">
        <v>40</v>
      </c>
      <c r="H2935" s="32">
        <v>503</v>
      </c>
      <c r="I2935" s="33">
        <v>47820.21</v>
      </c>
      <c r="J2935" s="28" t="s">
        <v>27</v>
      </c>
      <c r="K2935" s="28" t="s">
        <v>2951</v>
      </c>
      <c r="L2935" s="28" t="s">
        <v>42</v>
      </c>
    </row>
    <row r="2936" spans="1:12" s="1" customFormat="1" ht="19.7" customHeight="1" x14ac:dyDescent="0.2">
      <c r="A2936" s="22" t="s">
        <v>7</v>
      </c>
      <c r="B2936" s="23">
        <v>44624</v>
      </c>
      <c r="C2936" s="24">
        <v>44624.655408358201</v>
      </c>
      <c r="D2936" s="22" t="s">
        <v>9</v>
      </c>
      <c r="E2936" s="22" t="s">
        <v>20</v>
      </c>
      <c r="F2936" s="25">
        <v>8.7799999999999994</v>
      </c>
      <c r="G2936" s="22" t="s">
        <v>40</v>
      </c>
      <c r="H2936" s="26">
        <v>1064</v>
      </c>
      <c r="I2936" s="27">
        <v>9341.92</v>
      </c>
      <c r="J2936" s="22" t="s">
        <v>21</v>
      </c>
      <c r="K2936" s="22" t="s">
        <v>2952</v>
      </c>
      <c r="L2936" s="22" t="s">
        <v>42</v>
      </c>
    </row>
    <row r="2937" spans="1:12" s="1" customFormat="1" ht="19.7" customHeight="1" x14ac:dyDescent="0.2">
      <c r="A2937" s="28" t="s">
        <v>7</v>
      </c>
      <c r="B2937" s="29">
        <v>44624</v>
      </c>
      <c r="C2937" s="30">
        <v>44624.655408358398</v>
      </c>
      <c r="D2937" s="28" t="s">
        <v>9</v>
      </c>
      <c r="E2937" s="28" t="s">
        <v>26</v>
      </c>
      <c r="F2937" s="31">
        <v>95.07</v>
      </c>
      <c r="G2937" s="28" t="s">
        <v>40</v>
      </c>
      <c r="H2937" s="32">
        <v>193</v>
      </c>
      <c r="I2937" s="33">
        <v>18348.509999999998</v>
      </c>
      <c r="J2937" s="28" t="s">
        <v>27</v>
      </c>
      <c r="K2937" s="28" t="s">
        <v>2953</v>
      </c>
      <c r="L2937" s="28" t="s">
        <v>42</v>
      </c>
    </row>
    <row r="2938" spans="1:12" s="1" customFormat="1" ht="19.7" customHeight="1" x14ac:dyDescent="0.2">
      <c r="A2938" s="22" t="s">
        <v>7</v>
      </c>
      <c r="B2938" s="23">
        <v>44624</v>
      </c>
      <c r="C2938" s="24">
        <v>44624.655540171698</v>
      </c>
      <c r="D2938" s="22" t="s">
        <v>9</v>
      </c>
      <c r="E2938" s="22" t="s">
        <v>26</v>
      </c>
      <c r="F2938" s="25">
        <v>95.03</v>
      </c>
      <c r="G2938" s="22" t="s">
        <v>40</v>
      </c>
      <c r="H2938" s="26">
        <v>1116</v>
      </c>
      <c r="I2938" s="27">
        <v>106053.48</v>
      </c>
      <c r="J2938" s="22" t="s">
        <v>22</v>
      </c>
      <c r="K2938" s="22" t="s">
        <v>2954</v>
      </c>
      <c r="L2938" s="22" t="s">
        <v>42</v>
      </c>
    </row>
    <row r="2939" spans="1:12" s="1" customFormat="1" ht="19.7" customHeight="1" x14ac:dyDescent="0.2">
      <c r="A2939" s="28" t="s">
        <v>7</v>
      </c>
      <c r="B2939" s="29">
        <v>44624</v>
      </c>
      <c r="C2939" s="30">
        <v>44624.655663563899</v>
      </c>
      <c r="D2939" s="28" t="s">
        <v>9</v>
      </c>
      <c r="E2939" s="28" t="s">
        <v>20</v>
      </c>
      <c r="F2939" s="31">
        <v>8.7750000000000004</v>
      </c>
      <c r="G2939" s="28" t="s">
        <v>40</v>
      </c>
      <c r="H2939" s="32">
        <v>716</v>
      </c>
      <c r="I2939" s="33">
        <v>6282.9</v>
      </c>
      <c r="J2939" s="28" t="s">
        <v>21</v>
      </c>
      <c r="K2939" s="28" t="s">
        <v>2955</v>
      </c>
      <c r="L2939" s="28" t="s">
        <v>42</v>
      </c>
    </row>
    <row r="2940" spans="1:12" s="1" customFormat="1" ht="19.7" customHeight="1" x14ac:dyDescent="0.2">
      <c r="A2940" s="22" t="s">
        <v>7</v>
      </c>
      <c r="B2940" s="23">
        <v>44624</v>
      </c>
      <c r="C2940" s="24">
        <v>44624.655663680598</v>
      </c>
      <c r="D2940" s="22" t="s">
        <v>9</v>
      </c>
      <c r="E2940" s="22" t="s">
        <v>26</v>
      </c>
      <c r="F2940" s="25">
        <v>95.01</v>
      </c>
      <c r="G2940" s="22" t="s">
        <v>40</v>
      </c>
      <c r="H2940" s="26">
        <v>828</v>
      </c>
      <c r="I2940" s="27">
        <v>78668.28</v>
      </c>
      <c r="J2940" s="22" t="s">
        <v>22</v>
      </c>
      <c r="K2940" s="22" t="s">
        <v>2956</v>
      </c>
      <c r="L2940" s="22" t="s">
        <v>42</v>
      </c>
    </row>
    <row r="2941" spans="1:12" s="1" customFormat="1" ht="19.7" customHeight="1" x14ac:dyDescent="0.2">
      <c r="A2941" s="28" t="s">
        <v>7</v>
      </c>
      <c r="B2941" s="29">
        <v>44624</v>
      </c>
      <c r="C2941" s="30">
        <v>44624.655670167398</v>
      </c>
      <c r="D2941" s="28" t="s">
        <v>9</v>
      </c>
      <c r="E2941" s="28" t="s">
        <v>20</v>
      </c>
      <c r="F2941" s="31">
        <v>8.7729999999999997</v>
      </c>
      <c r="G2941" s="28" t="s">
        <v>40</v>
      </c>
      <c r="H2941" s="32">
        <v>468</v>
      </c>
      <c r="I2941" s="33">
        <v>4105.76</v>
      </c>
      <c r="J2941" s="28" t="s">
        <v>21</v>
      </c>
      <c r="K2941" s="28" t="s">
        <v>2957</v>
      </c>
      <c r="L2941" s="28" t="s">
        <v>42</v>
      </c>
    </row>
    <row r="2942" spans="1:12" s="1" customFormat="1" ht="19.7" customHeight="1" x14ac:dyDescent="0.2">
      <c r="A2942" s="22" t="s">
        <v>7</v>
      </c>
      <c r="B2942" s="23">
        <v>44624</v>
      </c>
      <c r="C2942" s="24">
        <v>44624.655670173102</v>
      </c>
      <c r="D2942" s="22" t="s">
        <v>9</v>
      </c>
      <c r="E2942" s="22" t="s">
        <v>20</v>
      </c>
      <c r="F2942" s="25">
        <v>8.7729999999999997</v>
      </c>
      <c r="G2942" s="22" t="s">
        <v>40</v>
      </c>
      <c r="H2942" s="26">
        <v>191</v>
      </c>
      <c r="I2942" s="27">
        <v>1675.64</v>
      </c>
      <c r="J2942" s="22" t="s">
        <v>21</v>
      </c>
      <c r="K2942" s="22" t="s">
        <v>2958</v>
      </c>
      <c r="L2942" s="22" t="s">
        <v>42</v>
      </c>
    </row>
    <row r="2943" spans="1:12" s="1" customFormat="1" ht="19.7" customHeight="1" x14ac:dyDescent="0.2">
      <c r="A2943" s="28" t="s">
        <v>7</v>
      </c>
      <c r="B2943" s="29">
        <v>44624</v>
      </c>
      <c r="C2943" s="30">
        <v>44624.6556704014</v>
      </c>
      <c r="D2943" s="28" t="s">
        <v>9</v>
      </c>
      <c r="E2943" s="28" t="s">
        <v>20</v>
      </c>
      <c r="F2943" s="31">
        <v>8.7729999999999997</v>
      </c>
      <c r="G2943" s="28" t="s">
        <v>40</v>
      </c>
      <c r="H2943" s="32">
        <v>244</v>
      </c>
      <c r="I2943" s="33">
        <v>2140.61</v>
      </c>
      <c r="J2943" s="28" t="s">
        <v>21</v>
      </c>
      <c r="K2943" s="28" t="s">
        <v>2959</v>
      </c>
      <c r="L2943" s="28" t="s">
        <v>42</v>
      </c>
    </row>
    <row r="2944" spans="1:12" s="1" customFormat="1" ht="19.7" customHeight="1" x14ac:dyDescent="0.2">
      <c r="A2944" s="22" t="s">
        <v>7</v>
      </c>
      <c r="B2944" s="23">
        <v>44624</v>
      </c>
      <c r="C2944" s="24">
        <v>44624.655826112998</v>
      </c>
      <c r="D2944" s="22" t="s">
        <v>9</v>
      </c>
      <c r="E2944" s="22" t="s">
        <v>26</v>
      </c>
      <c r="F2944" s="25">
        <v>94.97</v>
      </c>
      <c r="G2944" s="22" t="s">
        <v>40</v>
      </c>
      <c r="H2944" s="26">
        <v>725</v>
      </c>
      <c r="I2944" s="27">
        <v>68853.25</v>
      </c>
      <c r="J2944" s="22" t="s">
        <v>27</v>
      </c>
      <c r="K2944" s="22" t="s">
        <v>2960</v>
      </c>
      <c r="L2944" s="22" t="s">
        <v>42</v>
      </c>
    </row>
    <row r="2945" spans="1:12" s="1" customFormat="1" ht="19.7" customHeight="1" x14ac:dyDescent="0.2">
      <c r="A2945" s="28" t="s">
        <v>7</v>
      </c>
      <c r="B2945" s="29">
        <v>44624</v>
      </c>
      <c r="C2945" s="30">
        <v>44624.6559443968</v>
      </c>
      <c r="D2945" s="28" t="s">
        <v>9</v>
      </c>
      <c r="E2945" s="28" t="s">
        <v>20</v>
      </c>
      <c r="F2945" s="31">
        <v>8.7720000000000002</v>
      </c>
      <c r="G2945" s="28" t="s">
        <v>40</v>
      </c>
      <c r="H2945" s="32">
        <v>300</v>
      </c>
      <c r="I2945" s="33">
        <v>2631.6</v>
      </c>
      <c r="J2945" s="28" t="s">
        <v>21</v>
      </c>
      <c r="K2945" s="28" t="s">
        <v>2961</v>
      </c>
      <c r="L2945" s="28" t="s">
        <v>42</v>
      </c>
    </row>
    <row r="2946" spans="1:12" s="1" customFormat="1" ht="19.7" customHeight="1" x14ac:dyDescent="0.2">
      <c r="A2946" s="22" t="s">
        <v>7</v>
      </c>
      <c r="B2946" s="23">
        <v>44624</v>
      </c>
      <c r="C2946" s="24">
        <v>44624.6560503281</v>
      </c>
      <c r="D2946" s="22" t="s">
        <v>9</v>
      </c>
      <c r="E2946" s="22" t="s">
        <v>20</v>
      </c>
      <c r="F2946" s="25">
        <v>8.7690000000000001</v>
      </c>
      <c r="G2946" s="22" t="s">
        <v>40</v>
      </c>
      <c r="H2946" s="26">
        <v>1012</v>
      </c>
      <c r="I2946" s="27">
        <v>8874.23</v>
      </c>
      <c r="J2946" s="22" t="s">
        <v>22</v>
      </c>
      <c r="K2946" s="22" t="s">
        <v>2962</v>
      </c>
      <c r="L2946" s="22" t="s">
        <v>42</v>
      </c>
    </row>
    <row r="2947" spans="1:12" s="1" customFormat="1" ht="19.7" customHeight="1" x14ac:dyDescent="0.2">
      <c r="A2947" s="28" t="s">
        <v>7</v>
      </c>
      <c r="B2947" s="29">
        <v>44624</v>
      </c>
      <c r="C2947" s="30">
        <v>44624.656050342397</v>
      </c>
      <c r="D2947" s="28" t="s">
        <v>9</v>
      </c>
      <c r="E2947" s="28" t="s">
        <v>26</v>
      </c>
      <c r="F2947" s="31">
        <v>94.97</v>
      </c>
      <c r="G2947" s="28" t="s">
        <v>40</v>
      </c>
      <c r="H2947" s="32">
        <v>84</v>
      </c>
      <c r="I2947" s="33">
        <v>7977.48</v>
      </c>
      <c r="J2947" s="28" t="s">
        <v>22</v>
      </c>
      <c r="K2947" s="28" t="s">
        <v>2963</v>
      </c>
      <c r="L2947" s="28" t="s">
        <v>42</v>
      </c>
    </row>
    <row r="2948" spans="1:12" s="1" customFormat="1" ht="19.7" customHeight="1" x14ac:dyDescent="0.2">
      <c r="A2948" s="22" t="s">
        <v>7</v>
      </c>
      <c r="B2948" s="23">
        <v>44624</v>
      </c>
      <c r="C2948" s="24">
        <v>44624.656050342703</v>
      </c>
      <c r="D2948" s="22" t="s">
        <v>9</v>
      </c>
      <c r="E2948" s="22" t="s">
        <v>26</v>
      </c>
      <c r="F2948" s="25">
        <v>94.97</v>
      </c>
      <c r="G2948" s="22" t="s">
        <v>40</v>
      </c>
      <c r="H2948" s="26">
        <v>720</v>
      </c>
      <c r="I2948" s="27">
        <v>68378.399999999994</v>
      </c>
      <c r="J2948" s="22" t="s">
        <v>22</v>
      </c>
      <c r="K2948" s="22" t="s">
        <v>2964</v>
      </c>
      <c r="L2948" s="22" t="s">
        <v>42</v>
      </c>
    </row>
    <row r="2949" spans="1:12" s="1" customFormat="1" ht="19.7" customHeight="1" x14ac:dyDescent="0.2">
      <c r="A2949" s="28" t="s">
        <v>7</v>
      </c>
      <c r="B2949" s="29">
        <v>44624</v>
      </c>
      <c r="C2949" s="30">
        <v>44624.656344228402</v>
      </c>
      <c r="D2949" s="28" t="s">
        <v>9</v>
      </c>
      <c r="E2949" s="28" t="s">
        <v>26</v>
      </c>
      <c r="F2949" s="31">
        <v>94.98</v>
      </c>
      <c r="G2949" s="28" t="s">
        <v>40</v>
      </c>
      <c r="H2949" s="32">
        <v>851</v>
      </c>
      <c r="I2949" s="33">
        <v>80827.98</v>
      </c>
      <c r="J2949" s="28" t="s">
        <v>27</v>
      </c>
      <c r="K2949" s="28" t="s">
        <v>2965</v>
      </c>
      <c r="L2949" s="28" t="s">
        <v>42</v>
      </c>
    </row>
    <row r="2950" spans="1:12" s="1" customFormat="1" ht="19.7" customHeight="1" x14ac:dyDescent="0.2">
      <c r="A2950" s="22" t="s">
        <v>7</v>
      </c>
      <c r="B2950" s="23">
        <v>44624</v>
      </c>
      <c r="C2950" s="24">
        <v>44624.656462512197</v>
      </c>
      <c r="D2950" s="22" t="s">
        <v>9</v>
      </c>
      <c r="E2950" s="22" t="s">
        <v>20</v>
      </c>
      <c r="F2950" s="25">
        <v>8.766</v>
      </c>
      <c r="G2950" s="22" t="s">
        <v>40</v>
      </c>
      <c r="H2950" s="26">
        <v>20</v>
      </c>
      <c r="I2950" s="27">
        <v>175.32</v>
      </c>
      <c r="J2950" s="22" t="s">
        <v>21</v>
      </c>
      <c r="K2950" s="22" t="s">
        <v>2966</v>
      </c>
      <c r="L2950" s="22" t="s">
        <v>42</v>
      </c>
    </row>
    <row r="2951" spans="1:12" s="1" customFormat="1" ht="19.7" customHeight="1" x14ac:dyDescent="0.2">
      <c r="A2951" s="28" t="s">
        <v>7</v>
      </c>
      <c r="B2951" s="29">
        <v>44624</v>
      </c>
      <c r="C2951" s="30">
        <v>44624.656462512903</v>
      </c>
      <c r="D2951" s="28" t="s">
        <v>9</v>
      </c>
      <c r="E2951" s="28" t="s">
        <v>20</v>
      </c>
      <c r="F2951" s="31">
        <v>8.766</v>
      </c>
      <c r="G2951" s="28" t="s">
        <v>40</v>
      </c>
      <c r="H2951" s="32">
        <v>953</v>
      </c>
      <c r="I2951" s="33">
        <v>8354</v>
      </c>
      <c r="J2951" s="28" t="s">
        <v>21</v>
      </c>
      <c r="K2951" s="28" t="s">
        <v>2967</v>
      </c>
      <c r="L2951" s="28" t="s">
        <v>42</v>
      </c>
    </row>
    <row r="2952" spans="1:12" s="1" customFormat="1" ht="19.7" customHeight="1" x14ac:dyDescent="0.2">
      <c r="A2952" s="22" t="s">
        <v>7</v>
      </c>
      <c r="B2952" s="23">
        <v>44624</v>
      </c>
      <c r="C2952" s="24">
        <v>44624.656462743304</v>
      </c>
      <c r="D2952" s="22" t="s">
        <v>9</v>
      </c>
      <c r="E2952" s="22" t="s">
        <v>26</v>
      </c>
      <c r="F2952" s="25">
        <v>94.92</v>
      </c>
      <c r="G2952" s="22" t="s">
        <v>40</v>
      </c>
      <c r="H2952" s="26">
        <v>201</v>
      </c>
      <c r="I2952" s="27">
        <v>19078.919999999998</v>
      </c>
      <c r="J2952" s="22" t="s">
        <v>27</v>
      </c>
      <c r="K2952" s="22" t="s">
        <v>2968</v>
      </c>
      <c r="L2952" s="22" t="s">
        <v>42</v>
      </c>
    </row>
    <row r="2953" spans="1:12" s="1" customFormat="1" ht="19.7" customHeight="1" x14ac:dyDescent="0.2">
      <c r="A2953" s="28" t="s">
        <v>7</v>
      </c>
      <c r="B2953" s="29">
        <v>44624</v>
      </c>
      <c r="C2953" s="30">
        <v>44624.656462743602</v>
      </c>
      <c r="D2953" s="28" t="s">
        <v>9</v>
      </c>
      <c r="E2953" s="28" t="s">
        <v>26</v>
      </c>
      <c r="F2953" s="31">
        <v>94.92</v>
      </c>
      <c r="G2953" s="28" t="s">
        <v>40</v>
      </c>
      <c r="H2953" s="32">
        <v>1222</v>
      </c>
      <c r="I2953" s="33">
        <v>115992.24</v>
      </c>
      <c r="J2953" s="28" t="s">
        <v>27</v>
      </c>
      <c r="K2953" s="28" t="s">
        <v>2969</v>
      </c>
      <c r="L2953" s="28" t="s">
        <v>42</v>
      </c>
    </row>
    <row r="2954" spans="1:12" s="1" customFormat="1" ht="19.7" customHeight="1" x14ac:dyDescent="0.2">
      <c r="A2954" s="22" t="s">
        <v>7</v>
      </c>
      <c r="B2954" s="23">
        <v>44624</v>
      </c>
      <c r="C2954" s="24">
        <v>44624.656648732001</v>
      </c>
      <c r="D2954" s="22" t="s">
        <v>9</v>
      </c>
      <c r="E2954" s="22" t="s">
        <v>20</v>
      </c>
      <c r="F2954" s="25">
        <v>8.7620000000000005</v>
      </c>
      <c r="G2954" s="22" t="s">
        <v>40</v>
      </c>
      <c r="H2954" s="26">
        <v>854</v>
      </c>
      <c r="I2954" s="27">
        <v>7482.75</v>
      </c>
      <c r="J2954" s="22" t="s">
        <v>21</v>
      </c>
      <c r="K2954" s="22" t="s">
        <v>2970</v>
      </c>
      <c r="L2954" s="22" t="s">
        <v>42</v>
      </c>
    </row>
    <row r="2955" spans="1:12" s="1" customFormat="1" ht="19.7" customHeight="1" x14ac:dyDescent="0.2">
      <c r="A2955" s="28" t="s">
        <v>7</v>
      </c>
      <c r="B2955" s="29">
        <v>44624</v>
      </c>
      <c r="C2955" s="30">
        <v>44624.656782536898</v>
      </c>
      <c r="D2955" s="28" t="s">
        <v>9</v>
      </c>
      <c r="E2955" s="28" t="s">
        <v>26</v>
      </c>
      <c r="F2955" s="31">
        <v>94.91</v>
      </c>
      <c r="G2955" s="28" t="s">
        <v>40</v>
      </c>
      <c r="H2955" s="32">
        <v>721</v>
      </c>
      <c r="I2955" s="33">
        <v>68430.11</v>
      </c>
      <c r="J2955" s="28" t="s">
        <v>22</v>
      </c>
      <c r="K2955" s="28" t="s">
        <v>2971</v>
      </c>
      <c r="L2955" s="28" t="s">
        <v>42</v>
      </c>
    </row>
    <row r="2956" spans="1:12" s="1" customFormat="1" ht="19.7" customHeight="1" x14ac:dyDescent="0.2">
      <c r="A2956" s="22" t="s">
        <v>7</v>
      </c>
      <c r="B2956" s="23">
        <v>44624</v>
      </c>
      <c r="C2956" s="24">
        <v>44624.656782790698</v>
      </c>
      <c r="D2956" s="22" t="s">
        <v>9</v>
      </c>
      <c r="E2956" s="22" t="s">
        <v>20</v>
      </c>
      <c r="F2956" s="25">
        <v>8.766</v>
      </c>
      <c r="G2956" s="22" t="s">
        <v>40</v>
      </c>
      <c r="H2956" s="26">
        <v>500</v>
      </c>
      <c r="I2956" s="27">
        <v>4383</v>
      </c>
      <c r="J2956" s="22" t="s">
        <v>21</v>
      </c>
      <c r="K2956" s="22" t="s">
        <v>2972</v>
      </c>
      <c r="L2956" s="22" t="s">
        <v>42</v>
      </c>
    </row>
    <row r="2957" spans="1:12" s="1" customFormat="1" ht="19.7" customHeight="1" x14ac:dyDescent="0.2">
      <c r="A2957" s="28" t="s">
        <v>7</v>
      </c>
      <c r="B2957" s="29">
        <v>44624</v>
      </c>
      <c r="C2957" s="30">
        <v>44624.656786578598</v>
      </c>
      <c r="D2957" s="28" t="s">
        <v>9</v>
      </c>
      <c r="E2957" s="28" t="s">
        <v>20</v>
      </c>
      <c r="F2957" s="31">
        <v>8.766</v>
      </c>
      <c r="G2957" s="28" t="s">
        <v>40</v>
      </c>
      <c r="H2957" s="32">
        <v>286</v>
      </c>
      <c r="I2957" s="33">
        <v>2507.08</v>
      </c>
      <c r="J2957" s="28" t="s">
        <v>21</v>
      </c>
      <c r="K2957" s="28" t="s">
        <v>2973</v>
      </c>
      <c r="L2957" s="28" t="s">
        <v>42</v>
      </c>
    </row>
    <row r="2958" spans="1:12" s="1" customFormat="1" ht="19.7" customHeight="1" x14ac:dyDescent="0.2">
      <c r="A2958" s="22" t="s">
        <v>7</v>
      </c>
      <c r="B2958" s="23">
        <v>44624</v>
      </c>
      <c r="C2958" s="24">
        <v>44624.656786580097</v>
      </c>
      <c r="D2958" s="22" t="s">
        <v>9</v>
      </c>
      <c r="E2958" s="22" t="s">
        <v>20</v>
      </c>
      <c r="F2958" s="25">
        <v>8.766</v>
      </c>
      <c r="G2958" s="22" t="s">
        <v>40</v>
      </c>
      <c r="H2958" s="26">
        <v>154</v>
      </c>
      <c r="I2958" s="27">
        <v>1349.96</v>
      </c>
      <c r="J2958" s="22" t="s">
        <v>21</v>
      </c>
      <c r="K2958" s="22" t="s">
        <v>2974</v>
      </c>
      <c r="L2958" s="22" t="s">
        <v>42</v>
      </c>
    </row>
    <row r="2959" spans="1:12" s="1" customFormat="1" ht="19.7" customHeight="1" x14ac:dyDescent="0.2">
      <c r="A2959" s="28" t="s">
        <v>7</v>
      </c>
      <c r="B2959" s="29">
        <v>44624</v>
      </c>
      <c r="C2959" s="30">
        <v>44624.656826227503</v>
      </c>
      <c r="D2959" s="28" t="s">
        <v>9</v>
      </c>
      <c r="E2959" s="28" t="s">
        <v>28</v>
      </c>
      <c r="F2959" s="31">
        <v>65.19</v>
      </c>
      <c r="G2959" s="28" t="s">
        <v>40</v>
      </c>
      <c r="H2959" s="32">
        <v>513</v>
      </c>
      <c r="I2959" s="33">
        <v>33442.47</v>
      </c>
      <c r="J2959" s="28" t="s">
        <v>29</v>
      </c>
      <c r="K2959" s="28" t="s">
        <v>2975</v>
      </c>
      <c r="L2959" s="28" t="s">
        <v>42</v>
      </c>
    </row>
    <row r="2960" spans="1:12" s="1" customFormat="1" ht="19.7" customHeight="1" x14ac:dyDescent="0.2">
      <c r="A2960" s="22" t="s">
        <v>7</v>
      </c>
      <c r="B2960" s="23">
        <v>44624</v>
      </c>
      <c r="C2960" s="24">
        <v>44624.6569668171</v>
      </c>
      <c r="D2960" s="22" t="s">
        <v>9</v>
      </c>
      <c r="E2960" s="22" t="s">
        <v>26</v>
      </c>
      <c r="F2960" s="25">
        <v>94.86</v>
      </c>
      <c r="G2960" s="22" t="s">
        <v>40</v>
      </c>
      <c r="H2960" s="26">
        <v>978</v>
      </c>
      <c r="I2960" s="27">
        <v>92773.08</v>
      </c>
      <c r="J2960" s="22" t="s">
        <v>24</v>
      </c>
      <c r="K2960" s="22" t="s">
        <v>2976</v>
      </c>
      <c r="L2960" s="22" t="s">
        <v>42</v>
      </c>
    </row>
    <row r="2961" spans="1:12" s="1" customFormat="1" ht="19.7" customHeight="1" x14ac:dyDescent="0.2">
      <c r="A2961" s="28" t="s">
        <v>7</v>
      </c>
      <c r="B2961" s="29">
        <v>44624</v>
      </c>
      <c r="C2961" s="30">
        <v>44624.657068909</v>
      </c>
      <c r="D2961" s="28" t="s">
        <v>9</v>
      </c>
      <c r="E2961" s="28" t="s">
        <v>20</v>
      </c>
      <c r="F2961" s="31">
        <v>8.7539999999999996</v>
      </c>
      <c r="G2961" s="28" t="s">
        <v>40</v>
      </c>
      <c r="H2961" s="32">
        <v>142</v>
      </c>
      <c r="I2961" s="33">
        <v>1243.07</v>
      </c>
      <c r="J2961" s="28" t="s">
        <v>21</v>
      </c>
      <c r="K2961" s="28" t="s">
        <v>2977</v>
      </c>
      <c r="L2961" s="28" t="s">
        <v>42</v>
      </c>
    </row>
    <row r="2962" spans="1:12" s="1" customFormat="1" ht="19.7" customHeight="1" x14ac:dyDescent="0.2">
      <c r="A2962" s="22" t="s">
        <v>7</v>
      </c>
      <c r="B2962" s="23">
        <v>44624</v>
      </c>
      <c r="C2962" s="24">
        <v>44624.657086225001</v>
      </c>
      <c r="D2962" s="22" t="s">
        <v>9</v>
      </c>
      <c r="E2962" s="22" t="s">
        <v>20</v>
      </c>
      <c r="F2962" s="25">
        <v>8.7539999999999996</v>
      </c>
      <c r="G2962" s="22" t="s">
        <v>40</v>
      </c>
      <c r="H2962" s="26">
        <v>760</v>
      </c>
      <c r="I2962" s="27">
        <v>6653.04</v>
      </c>
      <c r="J2962" s="22" t="s">
        <v>21</v>
      </c>
      <c r="K2962" s="22" t="s">
        <v>2978</v>
      </c>
      <c r="L2962" s="22" t="s">
        <v>42</v>
      </c>
    </row>
    <row r="2963" spans="1:12" s="1" customFormat="1" ht="19.7" customHeight="1" x14ac:dyDescent="0.2">
      <c r="A2963" s="28" t="s">
        <v>7</v>
      </c>
      <c r="B2963" s="29">
        <v>44624</v>
      </c>
      <c r="C2963" s="30">
        <v>44624.657203338698</v>
      </c>
      <c r="D2963" s="28" t="s">
        <v>9</v>
      </c>
      <c r="E2963" s="28" t="s">
        <v>26</v>
      </c>
      <c r="F2963" s="31">
        <v>94.79</v>
      </c>
      <c r="G2963" s="28" t="s">
        <v>40</v>
      </c>
      <c r="H2963" s="32">
        <v>1385</v>
      </c>
      <c r="I2963" s="33">
        <v>131284.15</v>
      </c>
      <c r="J2963" s="28" t="s">
        <v>24</v>
      </c>
      <c r="K2963" s="28" t="s">
        <v>2979</v>
      </c>
      <c r="L2963" s="28" t="s">
        <v>42</v>
      </c>
    </row>
    <row r="2964" spans="1:12" s="1" customFormat="1" ht="19.7" customHeight="1" x14ac:dyDescent="0.2">
      <c r="A2964" s="22" t="s">
        <v>7</v>
      </c>
      <c r="B2964" s="23">
        <v>44624</v>
      </c>
      <c r="C2964" s="24">
        <v>44624.657546513503</v>
      </c>
      <c r="D2964" s="22" t="s">
        <v>9</v>
      </c>
      <c r="E2964" s="22" t="s">
        <v>26</v>
      </c>
      <c r="F2964" s="25">
        <v>94.83</v>
      </c>
      <c r="G2964" s="22" t="s">
        <v>40</v>
      </c>
      <c r="H2964" s="26">
        <v>882</v>
      </c>
      <c r="I2964" s="27">
        <v>83640.06</v>
      </c>
      <c r="J2964" s="22" t="s">
        <v>22</v>
      </c>
      <c r="K2964" s="22" t="s">
        <v>2980</v>
      </c>
      <c r="L2964" s="22" t="s">
        <v>42</v>
      </c>
    </row>
    <row r="2965" spans="1:12" s="1" customFormat="1" ht="19.7" customHeight="1" x14ac:dyDescent="0.2">
      <c r="A2965" s="28" t="s">
        <v>7</v>
      </c>
      <c r="B2965" s="29">
        <v>44624</v>
      </c>
      <c r="C2965" s="30">
        <v>44624.657546513998</v>
      </c>
      <c r="D2965" s="28" t="s">
        <v>9</v>
      </c>
      <c r="E2965" s="28" t="s">
        <v>26</v>
      </c>
      <c r="F2965" s="31">
        <v>94.83</v>
      </c>
      <c r="G2965" s="28" t="s">
        <v>40</v>
      </c>
      <c r="H2965" s="32">
        <v>402</v>
      </c>
      <c r="I2965" s="33">
        <v>38121.660000000003</v>
      </c>
      <c r="J2965" s="28" t="s">
        <v>22</v>
      </c>
      <c r="K2965" s="28" t="s">
        <v>2981</v>
      </c>
      <c r="L2965" s="28" t="s">
        <v>42</v>
      </c>
    </row>
    <row r="2966" spans="1:12" s="1" customFormat="1" ht="19.7" customHeight="1" x14ac:dyDescent="0.2">
      <c r="A2966" s="22" t="s">
        <v>7</v>
      </c>
      <c r="B2966" s="23">
        <v>44624</v>
      </c>
      <c r="C2966" s="24">
        <v>44624.657546577801</v>
      </c>
      <c r="D2966" s="22" t="s">
        <v>9</v>
      </c>
      <c r="E2966" s="22" t="s">
        <v>20</v>
      </c>
      <c r="F2966" s="25">
        <v>8.7520000000000007</v>
      </c>
      <c r="G2966" s="22" t="s">
        <v>40</v>
      </c>
      <c r="H2966" s="26">
        <v>967</v>
      </c>
      <c r="I2966" s="27">
        <v>8463.18</v>
      </c>
      <c r="J2966" s="22" t="s">
        <v>21</v>
      </c>
      <c r="K2966" s="22" t="s">
        <v>2982</v>
      </c>
      <c r="L2966" s="22" t="s">
        <v>42</v>
      </c>
    </row>
    <row r="2967" spans="1:12" s="1" customFormat="1" ht="19.7" customHeight="1" x14ac:dyDescent="0.2">
      <c r="A2967" s="28" t="s">
        <v>7</v>
      </c>
      <c r="B2967" s="29">
        <v>44624</v>
      </c>
      <c r="C2967" s="30">
        <v>44624.657546578303</v>
      </c>
      <c r="D2967" s="28" t="s">
        <v>9</v>
      </c>
      <c r="E2967" s="28" t="s">
        <v>26</v>
      </c>
      <c r="F2967" s="31">
        <v>94.83</v>
      </c>
      <c r="G2967" s="28" t="s">
        <v>40</v>
      </c>
      <c r="H2967" s="32">
        <v>1252</v>
      </c>
      <c r="I2967" s="33">
        <v>118727.16</v>
      </c>
      <c r="J2967" s="28" t="s">
        <v>27</v>
      </c>
      <c r="K2967" s="28" t="s">
        <v>2983</v>
      </c>
      <c r="L2967" s="28" t="s">
        <v>42</v>
      </c>
    </row>
    <row r="2968" spans="1:12" s="1" customFormat="1" ht="19.7" customHeight="1" x14ac:dyDescent="0.2">
      <c r="A2968" s="22" t="s">
        <v>7</v>
      </c>
      <c r="B2968" s="23">
        <v>44624</v>
      </c>
      <c r="C2968" s="24">
        <v>44624.657741226998</v>
      </c>
      <c r="D2968" s="22" t="s">
        <v>9</v>
      </c>
      <c r="E2968" s="22" t="s">
        <v>20</v>
      </c>
      <c r="F2968" s="25">
        <v>8.7569999999999997</v>
      </c>
      <c r="G2968" s="22" t="s">
        <v>40</v>
      </c>
      <c r="H2968" s="26">
        <v>1008</v>
      </c>
      <c r="I2968" s="27">
        <v>8827.06</v>
      </c>
      <c r="J2968" s="22" t="s">
        <v>21</v>
      </c>
      <c r="K2968" s="22" t="s">
        <v>2984</v>
      </c>
      <c r="L2968" s="22" t="s">
        <v>42</v>
      </c>
    </row>
    <row r="2969" spans="1:12" s="1" customFormat="1" ht="19.7" customHeight="1" x14ac:dyDescent="0.2">
      <c r="A2969" s="28" t="s">
        <v>7</v>
      </c>
      <c r="B2969" s="29">
        <v>44624</v>
      </c>
      <c r="C2969" s="30">
        <v>44624.6577412349</v>
      </c>
      <c r="D2969" s="28" t="s">
        <v>9</v>
      </c>
      <c r="E2969" s="28" t="s">
        <v>26</v>
      </c>
      <c r="F2969" s="31">
        <v>94.81</v>
      </c>
      <c r="G2969" s="28" t="s">
        <v>40</v>
      </c>
      <c r="H2969" s="32">
        <v>711</v>
      </c>
      <c r="I2969" s="33">
        <v>67409.91</v>
      </c>
      <c r="J2969" s="28" t="s">
        <v>27</v>
      </c>
      <c r="K2969" s="28" t="s">
        <v>2985</v>
      </c>
      <c r="L2969" s="28" t="s">
        <v>42</v>
      </c>
    </row>
    <row r="2970" spans="1:12" s="1" customFormat="1" ht="19.7" customHeight="1" x14ac:dyDescent="0.2">
      <c r="A2970" s="22" t="s">
        <v>7</v>
      </c>
      <c r="B2970" s="23">
        <v>44624</v>
      </c>
      <c r="C2970" s="24">
        <v>44624.657741255403</v>
      </c>
      <c r="D2970" s="22" t="s">
        <v>9</v>
      </c>
      <c r="E2970" s="22" t="s">
        <v>28</v>
      </c>
      <c r="F2970" s="25">
        <v>65.14</v>
      </c>
      <c r="G2970" s="22" t="s">
        <v>40</v>
      </c>
      <c r="H2970" s="26">
        <v>797</v>
      </c>
      <c r="I2970" s="27">
        <v>51916.58</v>
      </c>
      <c r="J2970" s="22" t="s">
        <v>29</v>
      </c>
      <c r="K2970" s="22" t="s">
        <v>2986</v>
      </c>
      <c r="L2970" s="22" t="s">
        <v>42</v>
      </c>
    </row>
    <row r="2971" spans="1:12" s="1" customFormat="1" ht="19.7" customHeight="1" x14ac:dyDescent="0.2">
      <c r="A2971" s="28" t="s">
        <v>7</v>
      </c>
      <c r="B2971" s="29">
        <v>44624</v>
      </c>
      <c r="C2971" s="30">
        <v>44624.658292968801</v>
      </c>
      <c r="D2971" s="28" t="s">
        <v>9</v>
      </c>
      <c r="E2971" s="28" t="s">
        <v>20</v>
      </c>
      <c r="F2971" s="31">
        <v>8.7629999999999999</v>
      </c>
      <c r="G2971" s="28" t="s">
        <v>40</v>
      </c>
      <c r="H2971" s="32">
        <v>956</v>
      </c>
      <c r="I2971" s="33">
        <v>8377.43</v>
      </c>
      <c r="J2971" s="28" t="s">
        <v>21</v>
      </c>
      <c r="K2971" s="28" t="s">
        <v>2987</v>
      </c>
      <c r="L2971" s="28" t="s">
        <v>42</v>
      </c>
    </row>
    <row r="2972" spans="1:12" s="1" customFormat="1" ht="19.7" customHeight="1" x14ac:dyDescent="0.2">
      <c r="A2972" s="22" t="s">
        <v>7</v>
      </c>
      <c r="B2972" s="23">
        <v>44624</v>
      </c>
      <c r="C2972" s="24">
        <v>44624.658332640298</v>
      </c>
      <c r="D2972" s="22" t="s">
        <v>9</v>
      </c>
      <c r="E2972" s="22" t="s">
        <v>20</v>
      </c>
      <c r="F2972" s="25">
        <v>8.7620000000000005</v>
      </c>
      <c r="G2972" s="22" t="s">
        <v>40</v>
      </c>
      <c r="H2972" s="26">
        <v>527</v>
      </c>
      <c r="I2972" s="27">
        <v>4617.57</v>
      </c>
      <c r="J2972" s="22" t="s">
        <v>22</v>
      </c>
      <c r="K2972" s="22" t="s">
        <v>2988</v>
      </c>
      <c r="L2972" s="22" t="s">
        <v>42</v>
      </c>
    </row>
    <row r="2973" spans="1:12" s="1" customFormat="1" ht="19.7" customHeight="1" x14ac:dyDescent="0.2">
      <c r="A2973" s="28" t="s">
        <v>7</v>
      </c>
      <c r="B2973" s="29">
        <v>44624</v>
      </c>
      <c r="C2973" s="30">
        <v>44624.658338162502</v>
      </c>
      <c r="D2973" s="28" t="s">
        <v>9</v>
      </c>
      <c r="E2973" s="28" t="s">
        <v>26</v>
      </c>
      <c r="F2973" s="31">
        <v>94.83</v>
      </c>
      <c r="G2973" s="28" t="s">
        <v>40</v>
      </c>
      <c r="H2973" s="32">
        <v>1609</v>
      </c>
      <c r="I2973" s="33">
        <v>152581.47</v>
      </c>
      <c r="J2973" s="28" t="s">
        <v>22</v>
      </c>
      <c r="K2973" s="28" t="s">
        <v>2989</v>
      </c>
      <c r="L2973" s="28" t="s">
        <v>42</v>
      </c>
    </row>
    <row r="2974" spans="1:12" s="1" customFormat="1" ht="19.7" customHeight="1" x14ac:dyDescent="0.2">
      <c r="A2974" s="22" t="s">
        <v>7</v>
      </c>
      <c r="B2974" s="23">
        <v>44624</v>
      </c>
      <c r="C2974" s="24">
        <v>44624.658338165202</v>
      </c>
      <c r="D2974" s="22" t="s">
        <v>9</v>
      </c>
      <c r="E2974" s="22" t="s">
        <v>20</v>
      </c>
      <c r="F2974" s="25">
        <v>8.7620000000000005</v>
      </c>
      <c r="G2974" s="22" t="s">
        <v>40</v>
      </c>
      <c r="H2974" s="26">
        <v>383</v>
      </c>
      <c r="I2974" s="27">
        <v>3355.85</v>
      </c>
      <c r="J2974" s="22" t="s">
        <v>22</v>
      </c>
      <c r="K2974" s="22" t="s">
        <v>2990</v>
      </c>
      <c r="L2974" s="22" t="s">
        <v>42</v>
      </c>
    </row>
    <row r="2975" spans="1:12" s="1" customFormat="1" ht="19.7" customHeight="1" x14ac:dyDescent="0.2">
      <c r="A2975" s="28" t="s">
        <v>7</v>
      </c>
      <c r="B2975" s="29">
        <v>44624</v>
      </c>
      <c r="C2975" s="30">
        <v>44624.658338263602</v>
      </c>
      <c r="D2975" s="28" t="s">
        <v>9</v>
      </c>
      <c r="E2975" s="28" t="s">
        <v>20</v>
      </c>
      <c r="F2975" s="31">
        <v>8.7620000000000005</v>
      </c>
      <c r="G2975" s="28" t="s">
        <v>40</v>
      </c>
      <c r="H2975" s="32">
        <v>955</v>
      </c>
      <c r="I2975" s="33">
        <v>8367.7099999999991</v>
      </c>
      <c r="J2975" s="28" t="s">
        <v>21</v>
      </c>
      <c r="K2975" s="28" t="s">
        <v>2991</v>
      </c>
      <c r="L2975" s="28" t="s">
        <v>42</v>
      </c>
    </row>
    <row r="2976" spans="1:12" s="1" customFormat="1" ht="19.7" customHeight="1" x14ac:dyDescent="0.2">
      <c r="A2976" s="22" t="s">
        <v>7</v>
      </c>
      <c r="B2976" s="23">
        <v>44624</v>
      </c>
      <c r="C2976" s="24">
        <v>44624.658338867099</v>
      </c>
      <c r="D2976" s="22" t="s">
        <v>9</v>
      </c>
      <c r="E2976" s="22" t="s">
        <v>26</v>
      </c>
      <c r="F2976" s="25">
        <v>94.83</v>
      </c>
      <c r="G2976" s="22" t="s">
        <v>40</v>
      </c>
      <c r="H2976" s="26">
        <v>718</v>
      </c>
      <c r="I2976" s="27">
        <v>68087.94</v>
      </c>
      <c r="J2976" s="22" t="s">
        <v>23</v>
      </c>
      <c r="K2976" s="22" t="s">
        <v>2992</v>
      </c>
      <c r="L2976" s="22" t="s">
        <v>42</v>
      </c>
    </row>
    <row r="2977" spans="1:12" s="1" customFormat="1" ht="19.7" customHeight="1" x14ac:dyDescent="0.2">
      <c r="A2977" s="28" t="s">
        <v>7</v>
      </c>
      <c r="B2977" s="29">
        <v>44624</v>
      </c>
      <c r="C2977" s="30">
        <v>44624.658498569399</v>
      </c>
      <c r="D2977" s="28" t="s">
        <v>9</v>
      </c>
      <c r="E2977" s="28" t="s">
        <v>26</v>
      </c>
      <c r="F2977" s="31">
        <v>94.76</v>
      </c>
      <c r="G2977" s="28" t="s">
        <v>40</v>
      </c>
      <c r="H2977" s="32">
        <v>1400</v>
      </c>
      <c r="I2977" s="33">
        <v>132664</v>
      </c>
      <c r="J2977" s="28" t="s">
        <v>24</v>
      </c>
      <c r="K2977" s="28" t="s">
        <v>2993</v>
      </c>
      <c r="L2977" s="28" t="s">
        <v>42</v>
      </c>
    </row>
    <row r="2978" spans="1:12" s="1" customFormat="1" ht="19.7" customHeight="1" x14ac:dyDescent="0.2">
      <c r="A2978" s="22" t="s">
        <v>7</v>
      </c>
      <c r="B2978" s="23">
        <v>44624</v>
      </c>
      <c r="C2978" s="24">
        <v>44624.658603727701</v>
      </c>
      <c r="D2978" s="22" t="s">
        <v>9</v>
      </c>
      <c r="E2978" s="22" t="s">
        <v>20</v>
      </c>
      <c r="F2978" s="25">
        <v>8.7539999999999996</v>
      </c>
      <c r="G2978" s="22" t="s">
        <v>40</v>
      </c>
      <c r="H2978" s="26">
        <v>842</v>
      </c>
      <c r="I2978" s="27">
        <v>7370.87</v>
      </c>
      <c r="J2978" s="22" t="s">
        <v>21</v>
      </c>
      <c r="K2978" s="22" t="s">
        <v>2994</v>
      </c>
      <c r="L2978" s="22" t="s">
        <v>42</v>
      </c>
    </row>
    <row r="2979" spans="1:12" s="1" customFormat="1" ht="19.7" customHeight="1" x14ac:dyDescent="0.2">
      <c r="A2979" s="28" t="s">
        <v>7</v>
      </c>
      <c r="B2979" s="29">
        <v>44624</v>
      </c>
      <c r="C2979" s="30">
        <v>44624.658623060401</v>
      </c>
      <c r="D2979" s="28" t="s">
        <v>9</v>
      </c>
      <c r="E2979" s="28" t="s">
        <v>26</v>
      </c>
      <c r="F2979" s="31">
        <v>94.73</v>
      </c>
      <c r="G2979" s="28" t="s">
        <v>40</v>
      </c>
      <c r="H2979" s="32">
        <v>710</v>
      </c>
      <c r="I2979" s="33">
        <v>67258.3</v>
      </c>
      <c r="J2979" s="28" t="s">
        <v>23</v>
      </c>
      <c r="K2979" s="28" t="s">
        <v>2995</v>
      </c>
      <c r="L2979" s="28" t="s">
        <v>42</v>
      </c>
    </row>
    <row r="2980" spans="1:12" s="1" customFormat="1" ht="19.7" customHeight="1" x14ac:dyDescent="0.2">
      <c r="A2980" s="22" t="s">
        <v>7</v>
      </c>
      <c r="B2980" s="23">
        <v>44624</v>
      </c>
      <c r="C2980" s="24">
        <v>44624.658623061303</v>
      </c>
      <c r="D2980" s="22" t="s">
        <v>9</v>
      </c>
      <c r="E2980" s="22" t="s">
        <v>26</v>
      </c>
      <c r="F2980" s="25">
        <v>94.73</v>
      </c>
      <c r="G2980" s="22" t="s">
        <v>40</v>
      </c>
      <c r="H2980" s="26">
        <v>180</v>
      </c>
      <c r="I2980" s="27">
        <v>17051.400000000001</v>
      </c>
      <c r="J2980" s="22" t="s">
        <v>23</v>
      </c>
      <c r="K2980" s="22" t="s">
        <v>2996</v>
      </c>
      <c r="L2980" s="22" t="s">
        <v>42</v>
      </c>
    </row>
    <row r="2981" spans="1:12" s="1" customFormat="1" ht="19.7" customHeight="1" x14ac:dyDescent="0.2">
      <c r="A2981" s="28" t="s">
        <v>7</v>
      </c>
      <c r="B2981" s="29">
        <v>44624</v>
      </c>
      <c r="C2981" s="30">
        <v>44624.658948810102</v>
      </c>
      <c r="D2981" s="28" t="s">
        <v>9</v>
      </c>
      <c r="E2981" s="28" t="s">
        <v>26</v>
      </c>
      <c r="F2981" s="31">
        <v>94.67</v>
      </c>
      <c r="G2981" s="28" t="s">
        <v>40</v>
      </c>
      <c r="H2981" s="32">
        <v>672</v>
      </c>
      <c r="I2981" s="33">
        <v>63618.239999999998</v>
      </c>
      <c r="J2981" s="28" t="s">
        <v>27</v>
      </c>
      <c r="K2981" s="28" t="s">
        <v>2997</v>
      </c>
      <c r="L2981" s="28" t="s">
        <v>42</v>
      </c>
    </row>
    <row r="2982" spans="1:12" s="1" customFormat="1" ht="19.7" customHeight="1" x14ac:dyDescent="0.2">
      <c r="A2982" s="22" t="s">
        <v>7</v>
      </c>
      <c r="B2982" s="23">
        <v>44624</v>
      </c>
      <c r="C2982" s="24">
        <v>44624.659244532602</v>
      </c>
      <c r="D2982" s="22" t="s">
        <v>9</v>
      </c>
      <c r="E2982" s="22" t="s">
        <v>20</v>
      </c>
      <c r="F2982" s="25">
        <v>8.7449999999999992</v>
      </c>
      <c r="G2982" s="22" t="s">
        <v>40</v>
      </c>
      <c r="H2982" s="26">
        <v>1137</v>
      </c>
      <c r="I2982" s="27">
        <v>9943.07</v>
      </c>
      <c r="J2982" s="22" t="s">
        <v>21</v>
      </c>
      <c r="K2982" s="22" t="s">
        <v>2998</v>
      </c>
      <c r="L2982" s="22" t="s">
        <v>42</v>
      </c>
    </row>
    <row r="2983" spans="1:12" s="1" customFormat="1" ht="19.7" customHeight="1" x14ac:dyDescent="0.2">
      <c r="A2983" s="28" t="s">
        <v>7</v>
      </c>
      <c r="B2983" s="29">
        <v>44624</v>
      </c>
      <c r="C2983" s="30">
        <v>44624.659244535702</v>
      </c>
      <c r="D2983" s="28" t="s">
        <v>9</v>
      </c>
      <c r="E2983" s="28" t="s">
        <v>26</v>
      </c>
      <c r="F2983" s="31">
        <v>94.65</v>
      </c>
      <c r="G2983" s="28" t="s">
        <v>40</v>
      </c>
      <c r="H2983" s="32">
        <v>1718</v>
      </c>
      <c r="I2983" s="33">
        <v>162608.70000000001</v>
      </c>
      <c r="J2983" s="28" t="s">
        <v>27</v>
      </c>
      <c r="K2983" s="28" t="s">
        <v>2999</v>
      </c>
      <c r="L2983" s="28" t="s">
        <v>42</v>
      </c>
    </row>
    <row r="2984" spans="1:12" s="1" customFormat="1" ht="19.7" customHeight="1" x14ac:dyDescent="0.2">
      <c r="A2984" s="22" t="s">
        <v>7</v>
      </c>
      <c r="B2984" s="23">
        <v>44624</v>
      </c>
      <c r="C2984" s="24">
        <v>44624.659244540497</v>
      </c>
      <c r="D2984" s="22" t="s">
        <v>9</v>
      </c>
      <c r="E2984" s="22" t="s">
        <v>20</v>
      </c>
      <c r="F2984" s="25">
        <v>8.7439999999999998</v>
      </c>
      <c r="G2984" s="22" t="s">
        <v>40</v>
      </c>
      <c r="H2984" s="26">
        <v>1184</v>
      </c>
      <c r="I2984" s="27">
        <v>10352.9</v>
      </c>
      <c r="J2984" s="22" t="s">
        <v>21</v>
      </c>
      <c r="K2984" s="22" t="s">
        <v>3000</v>
      </c>
      <c r="L2984" s="22" t="s">
        <v>42</v>
      </c>
    </row>
    <row r="2985" spans="1:12" s="1" customFormat="1" ht="19.7" customHeight="1" x14ac:dyDescent="0.2">
      <c r="A2985" s="28" t="s">
        <v>7</v>
      </c>
      <c r="B2985" s="29">
        <v>44624</v>
      </c>
      <c r="C2985" s="30">
        <v>44624.659327760899</v>
      </c>
      <c r="D2985" s="28" t="s">
        <v>9</v>
      </c>
      <c r="E2985" s="28" t="s">
        <v>26</v>
      </c>
      <c r="F2985" s="31">
        <v>94.61</v>
      </c>
      <c r="G2985" s="28" t="s">
        <v>40</v>
      </c>
      <c r="H2985" s="32">
        <v>667</v>
      </c>
      <c r="I2985" s="33">
        <v>63104.87</v>
      </c>
      <c r="J2985" s="28" t="s">
        <v>27</v>
      </c>
      <c r="K2985" s="28" t="s">
        <v>3001</v>
      </c>
      <c r="L2985" s="28" t="s">
        <v>42</v>
      </c>
    </row>
    <row r="2986" spans="1:12" s="1" customFormat="1" ht="19.7" customHeight="1" x14ac:dyDescent="0.2">
      <c r="A2986" s="22" t="s">
        <v>7</v>
      </c>
      <c r="B2986" s="23">
        <v>44624</v>
      </c>
      <c r="C2986" s="24">
        <v>44624.659328051799</v>
      </c>
      <c r="D2986" s="22" t="s">
        <v>9</v>
      </c>
      <c r="E2986" s="22" t="s">
        <v>26</v>
      </c>
      <c r="F2986" s="25">
        <v>94.61</v>
      </c>
      <c r="G2986" s="22" t="s">
        <v>40</v>
      </c>
      <c r="H2986" s="26">
        <v>983</v>
      </c>
      <c r="I2986" s="27">
        <v>93001.63</v>
      </c>
      <c r="J2986" s="22" t="s">
        <v>27</v>
      </c>
      <c r="K2986" s="22" t="s">
        <v>3002</v>
      </c>
      <c r="L2986" s="22" t="s">
        <v>42</v>
      </c>
    </row>
    <row r="2987" spans="1:12" s="1" customFormat="1" ht="19.7" customHeight="1" x14ac:dyDescent="0.2">
      <c r="A2987" s="28" t="s">
        <v>7</v>
      </c>
      <c r="B2987" s="29">
        <v>44624</v>
      </c>
      <c r="C2987" s="30">
        <v>44624.659783734198</v>
      </c>
      <c r="D2987" s="28" t="s">
        <v>9</v>
      </c>
      <c r="E2987" s="28" t="s">
        <v>26</v>
      </c>
      <c r="F2987" s="31">
        <v>94.59</v>
      </c>
      <c r="G2987" s="28" t="s">
        <v>40</v>
      </c>
      <c r="H2987" s="32">
        <v>46</v>
      </c>
      <c r="I2987" s="33">
        <v>4351.1400000000003</v>
      </c>
      <c r="J2987" s="28" t="s">
        <v>24</v>
      </c>
      <c r="K2987" s="28" t="s">
        <v>3003</v>
      </c>
      <c r="L2987" s="28" t="s">
        <v>42</v>
      </c>
    </row>
    <row r="2988" spans="1:12" s="1" customFormat="1" ht="19.7" customHeight="1" x14ac:dyDescent="0.2">
      <c r="A2988" s="22" t="s">
        <v>7</v>
      </c>
      <c r="B2988" s="23">
        <v>44624</v>
      </c>
      <c r="C2988" s="24">
        <v>44624.659783734503</v>
      </c>
      <c r="D2988" s="22" t="s">
        <v>9</v>
      </c>
      <c r="E2988" s="22" t="s">
        <v>26</v>
      </c>
      <c r="F2988" s="25">
        <v>94.59</v>
      </c>
      <c r="G2988" s="22" t="s">
        <v>40</v>
      </c>
      <c r="H2988" s="26">
        <v>9</v>
      </c>
      <c r="I2988" s="27">
        <v>851.31</v>
      </c>
      <c r="J2988" s="22" t="s">
        <v>24</v>
      </c>
      <c r="K2988" s="22" t="s">
        <v>3004</v>
      </c>
      <c r="L2988" s="22" t="s">
        <v>42</v>
      </c>
    </row>
    <row r="2989" spans="1:12" s="1" customFormat="1" ht="19.7" customHeight="1" x14ac:dyDescent="0.2">
      <c r="A2989" s="28" t="s">
        <v>7</v>
      </c>
      <c r="B2989" s="29">
        <v>44624</v>
      </c>
      <c r="C2989" s="30">
        <v>44624.659783734598</v>
      </c>
      <c r="D2989" s="28" t="s">
        <v>9</v>
      </c>
      <c r="E2989" s="28" t="s">
        <v>26</v>
      </c>
      <c r="F2989" s="31">
        <v>94.59</v>
      </c>
      <c r="G2989" s="28" t="s">
        <v>40</v>
      </c>
      <c r="H2989" s="32">
        <v>17</v>
      </c>
      <c r="I2989" s="33">
        <v>1608.03</v>
      </c>
      <c r="J2989" s="28" t="s">
        <v>24</v>
      </c>
      <c r="K2989" s="28" t="s">
        <v>3005</v>
      </c>
      <c r="L2989" s="28" t="s">
        <v>42</v>
      </c>
    </row>
    <row r="2990" spans="1:12" s="1" customFormat="1" ht="19.7" customHeight="1" x14ac:dyDescent="0.2">
      <c r="A2990" s="22" t="s">
        <v>7</v>
      </c>
      <c r="B2990" s="23">
        <v>44624</v>
      </c>
      <c r="C2990" s="24">
        <v>44624.660487241301</v>
      </c>
      <c r="D2990" s="22" t="s">
        <v>9</v>
      </c>
      <c r="E2990" s="22" t="s">
        <v>20</v>
      </c>
      <c r="F2990" s="25">
        <v>8.7590000000000003</v>
      </c>
      <c r="G2990" s="22" t="s">
        <v>40</v>
      </c>
      <c r="H2990" s="26">
        <v>333</v>
      </c>
      <c r="I2990" s="27">
        <v>2916.75</v>
      </c>
      <c r="J2990" s="22" t="s">
        <v>21</v>
      </c>
      <c r="K2990" s="22" t="s">
        <v>3006</v>
      </c>
      <c r="L2990" s="22" t="s">
        <v>42</v>
      </c>
    </row>
    <row r="2991" spans="1:12" s="1" customFormat="1" ht="19.7" customHeight="1" x14ac:dyDescent="0.2">
      <c r="A2991" s="28" t="s">
        <v>7</v>
      </c>
      <c r="B2991" s="29">
        <v>44624</v>
      </c>
      <c r="C2991" s="30">
        <v>44624.660487241301</v>
      </c>
      <c r="D2991" s="28" t="s">
        <v>9</v>
      </c>
      <c r="E2991" s="28" t="s">
        <v>20</v>
      </c>
      <c r="F2991" s="31">
        <v>8.7590000000000003</v>
      </c>
      <c r="G2991" s="28" t="s">
        <v>40</v>
      </c>
      <c r="H2991" s="32">
        <v>167</v>
      </c>
      <c r="I2991" s="33">
        <v>1462.75</v>
      </c>
      <c r="J2991" s="28" t="s">
        <v>21</v>
      </c>
      <c r="K2991" s="28" t="s">
        <v>3007</v>
      </c>
      <c r="L2991" s="28" t="s">
        <v>42</v>
      </c>
    </row>
    <row r="2992" spans="1:12" s="1" customFormat="1" ht="19.7" customHeight="1" x14ac:dyDescent="0.2">
      <c r="A2992" s="22" t="s">
        <v>7</v>
      </c>
      <c r="B2992" s="23">
        <v>44624</v>
      </c>
      <c r="C2992" s="24">
        <v>44624.6604872428</v>
      </c>
      <c r="D2992" s="22" t="s">
        <v>9</v>
      </c>
      <c r="E2992" s="22" t="s">
        <v>20</v>
      </c>
      <c r="F2992" s="25">
        <v>8.7590000000000003</v>
      </c>
      <c r="G2992" s="22" t="s">
        <v>40</v>
      </c>
      <c r="H2992" s="26">
        <v>333</v>
      </c>
      <c r="I2992" s="27">
        <v>2916.75</v>
      </c>
      <c r="J2992" s="22" t="s">
        <v>21</v>
      </c>
      <c r="K2992" s="22" t="s">
        <v>3008</v>
      </c>
      <c r="L2992" s="22" t="s">
        <v>42</v>
      </c>
    </row>
    <row r="2993" spans="1:12" s="1" customFormat="1" ht="19.7" customHeight="1" x14ac:dyDescent="0.2">
      <c r="A2993" s="28" t="s">
        <v>7</v>
      </c>
      <c r="B2993" s="29">
        <v>44624</v>
      </c>
      <c r="C2993" s="30">
        <v>44624.660487355701</v>
      </c>
      <c r="D2993" s="28" t="s">
        <v>9</v>
      </c>
      <c r="E2993" s="28" t="s">
        <v>20</v>
      </c>
      <c r="F2993" s="31">
        <v>8.7590000000000003</v>
      </c>
      <c r="G2993" s="28" t="s">
        <v>40</v>
      </c>
      <c r="H2993" s="32">
        <v>36</v>
      </c>
      <c r="I2993" s="33">
        <v>315.32</v>
      </c>
      <c r="J2993" s="28" t="s">
        <v>23</v>
      </c>
      <c r="K2993" s="28" t="s">
        <v>3009</v>
      </c>
      <c r="L2993" s="28" t="s">
        <v>42</v>
      </c>
    </row>
    <row r="2994" spans="1:12" s="1" customFormat="1" ht="19.7" customHeight="1" x14ac:dyDescent="0.2">
      <c r="A2994" s="22" t="s">
        <v>7</v>
      </c>
      <c r="B2994" s="23">
        <v>44624</v>
      </c>
      <c r="C2994" s="24">
        <v>44624.660487356203</v>
      </c>
      <c r="D2994" s="22" t="s">
        <v>9</v>
      </c>
      <c r="E2994" s="22" t="s">
        <v>20</v>
      </c>
      <c r="F2994" s="25">
        <v>8.7590000000000003</v>
      </c>
      <c r="G2994" s="22" t="s">
        <v>40</v>
      </c>
      <c r="H2994" s="26">
        <v>163</v>
      </c>
      <c r="I2994" s="27">
        <v>1427.72</v>
      </c>
      <c r="J2994" s="22" t="s">
        <v>22</v>
      </c>
      <c r="K2994" s="22" t="s">
        <v>3010</v>
      </c>
      <c r="L2994" s="22" t="s">
        <v>42</v>
      </c>
    </row>
    <row r="2995" spans="1:12" s="1" customFormat="1" ht="19.7" customHeight="1" x14ac:dyDescent="0.2">
      <c r="A2995" s="28" t="s">
        <v>7</v>
      </c>
      <c r="B2995" s="29">
        <v>44624</v>
      </c>
      <c r="C2995" s="30">
        <v>44624.660487356501</v>
      </c>
      <c r="D2995" s="28" t="s">
        <v>9</v>
      </c>
      <c r="E2995" s="28" t="s">
        <v>20</v>
      </c>
      <c r="F2995" s="31">
        <v>8.7590000000000003</v>
      </c>
      <c r="G2995" s="28" t="s">
        <v>40</v>
      </c>
      <c r="H2995" s="32">
        <v>163</v>
      </c>
      <c r="I2995" s="33">
        <v>1427.72</v>
      </c>
      <c r="J2995" s="28" t="s">
        <v>22</v>
      </c>
      <c r="K2995" s="28" t="s">
        <v>3011</v>
      </c>
      <c r="L2995" s="28" t="s">
        <v>42</v>
      </c>
    </row>
    <row r="2996" spans="1:12" s="1" customFormat="1" ht="19.7" customHeight="1" x14ac:dyDescent="0.2">
      <c r="A2996" s="22" t="s">
        <v>7</v>
      </c>
      <c r="B2996" s="23">
        <v>44624</v>
      </c>
      <c r="C2996" s="24">
        <v>44624.6604874533</v>
      </c>
      <c r="D2996" s="22" t="s">
        <v>9</v>
      </c>
      <c r="E2996" s="22" t="s">
        <v>20</v>
      </c>
      <c r="F2996" s="25">
        <v>8.7590000000000003</v>
      </c>
      <c r="G2996" s="22" t="s">
        <v>40</v>
      </c>
      <c r="H2996" s="26">
        <v>333</v>
      </c>
      <c r="I2996" s="27">
        <v>2916.75</v>
      </c>
      <c r="J2996" s="22" t="s">
        <v>21</v>
      </c>
      <c r="K2996" s="22" t="s">
        <v>3012</v>
      </c>
      <c r="L2996" s="22" t="s">
        <v>42</v>
      </c>
    </row>
    <row r="2997" spans="1:12" s="1" customFormat="1" ht="19.7" customHeight="1" x14ac:dyDescent="0.2">
      <c r="A2997" s="28" t="s">
        <v>7</v>
      </c>
      <c r="B2997" s="29">
        <v>44624</v>
      </c>
      <c r="C2997" s="30">
        <v>44624.660487470101</v>
      </c>
      <c r="D2997" s="28" t="s">
        <v>9</v>
      </c>
      <c r="E2997" s="28" t="s">
        <v>20</v>
      </c>
      <c r="F2997" s="31">
        <v>8.7590000000000003</v>
      </c>
      <c r="G2997" s="28" t="s">
        <v>40</v>
      </c>
      <c r="H2997" s="32">
        <v>333</v>
      </c>
      <c r="I2997" s="33">
        <v>2916.75</v>
      </c>
      <c r="J2997" s="28" t="s">
        <v>21</v>
      </c>
      <c r="K2997" s="28" t="s">
        <v>3013</v>
      </c>
      <c r="L2997" s="28" t="s">
        <v>42</v>
      </c>
    </row>
    <row r="2998" spans="1:12" s="1" customFormat="1" ht="19.7" customHeight="1" x14ac:dyDescent="0.2">
      <c r="A2998" s="22" t="s">
        <v>7</v>
      </c>
      <c r="B2998" s="23">
        <v>44624</v>
      </c>
      <c r="C2998" s="24">
        <v>44624.660491155497</v>
      </c>
      <c r="D2998" s="22" t="s">
        <v>9</v>
      </c>
      <c r="E2998" s="22" t="s">
        <v>26</v>
      </c>
      <c r="F2998" s="25">
        <v>94.69</v>
      </c>
      <c r="G2998" s="22" t="s">
        <v>40</v>
      </c>
      <c r="H2998" s="26">
        <v>207</v>
      </c>
      <c r="I2998" s="27">
        <v>19600.830000000002</v>
      </c>
      <c r="J2998" s="22" t="s">
        <v>23</v>
      </c>
      <c r="K2998" s="22" t="s">
        <v>3014</v>
      </c>
      <c r="L2998" s="22" t="s">
        <v>42</v>
      </c>
    </row>
    <row r="2999" spans="1:12" s="1" customFormat="1" ht="19.7" customHeight="1" x14ac:dyDescent="0.2">
      <c r="A2999" s="28" t="s">
        <v>7</v>
      </c>
      <c r="B2999" s="29">
        <v>44624</v>
      </c>
      <c r="C2999" s="30">
        <v>44624.660513993702</v>
      </c>
      <c r="D2999" s="28" t="s">
        <v>9</v>
      </c>
      <c r="E2999" s="28" t="s">
        <v>20</v>
      </c>
      <c r="F2999" s="31">
        <v>8.7590000000000003</v>
      </c>
      <c r="G2999" s="28" t="s">
        <v>40</v>
      </c>
      <c r="H2999" s="32">
        <v>532</v>
      </c>
      <c r="I2999" s="33">
        <v>4659.79</v>
      </c>
      <c r="J2999" s="28" t="s">
        <v>21</v>
      </c>
      <c r="K2999" s="28" t="s">
        <v>3015</v>
      </c>
      <c r="L2999" s="28" t="s">
        <v>42</v>
      </c>
    </row>
    <row r="3000" spans="1:12" s="1" customFormat="1" ht="19.7" customHeight="1" x14ac:dyDescent="0.2">
      <c r="A3000" s="22" t="s">
        <v>7</v>
      </c>
      <c r="B3000" s="23">
        <v>44624</v>
      </c>
      <c r="C3000" s="24">
        <v>44624.660514110998</v>
      </c>
      <c r="D3000" s="22" t="s">
        <v>9</v>
      </c>
      <c r="E3000" s="22" t="s">
        <v>20</v>
      </c>
      <c r="F3000" s="25">
        <v>8.7590000000000003</v>
      </c>
      <c r="G3000" s="22" t="s">
        <v>40</v>
      </c>
      <c r="H3000" s="26">
        <v>500</v>
      </c>
      <c r="I3000" s="27">
        <v>4379.5</v>
      </c>
      <c r="J3000" s="22" t="s">
        <v>23</v>
      </c>
      <c r="K3000" s="22" t="s">
        <v>3016</v>
      </c>
      <c r="L3000" s="22" t="s">
        <v>42</v>
      </c>
    </row>
    <row r="3001" spans="1:12" s="1" customFormat="1" ht="19.7" customHeight="1" x14ac:dyDescent="0.2">
      <c r="A3001" s="28" t="s">
        <v>7</v>
      </c>
      <c r="B3001" s="29">
        <v>44624</v>
      </c>
      <c r="C3001" s="30">
        <v>44624.6605142068</v>
      </c>
      <c r="D3001" s="28" t="s">
        <v>9</v>
      </c>
      <c r="E3001" s="28" t="s">
        <v>20</v>
      </c>
      <c r="F3001" s="31">
        <v>8.7579999999999991</v>
      </c>
      <c r="G3001" s="28" t="s">
        <v>40</v>
      </c>
      <c r="H3001" s="32">
        <v>300</v>
      </c>
      <c r="I3001" s="33">
        <v>2627.4</v>
      </c>
      <c r="J3001" s="28" t="s">
        <v>21</v>
      </c>
      <c r="K3001" s="28" t="s">
        <v>3017</v>
      </c>
      <c r="L3001" s="28" t="s">
        <v>42</v>
      </c>
    </row>
    <row r="3002" spans="1:12" s="1" customFormat="1" ht="19.7" customHeight="1" x14ac:dyDescent="0.2">
      <c r="A3002" s="22" t="s">
        <v>7</v>
      </c>
      <c r="B3002" s="23">
        <v>44624</v>
      </c>
      <c r="C3002" s="24">
        <v>44624.660514207098</v>
      </c>
      <c r="D3002" s="22" t="s">
        <v>9</v>
      </c>
      <c r="E3002" s="22" t="s">
        <v>20</v>
      </c>
      <c r="F3002" s="25">
        <v>8.7579999999999991</v>
      </c>
      <c r="G3002" s="22" t="s">
        <v>40</v>
      </c>
      <c r="H3002" s="26">
        <v>702</v>
      </c>
      <c r="I3002" s="27">
        <v>6148.12</v>
      </c>
      <c r="J3002" s="22" t="s">
        <v>21</v>
      </c>
      <c r="K3002" s="22" t="s">
        <v>3018</v>
      </c>
      <c r="L3002" s="22" t="s">
        <v>42</v>
      </c>
    </row>
    <row r="3003" spans="1:12" s="1" customFormat="1" ht="19.7" customHeight="1" x14ac:dyDescent="0.2">
      <c r="A3003" s="28" t="s">
        <v>7</v>
      </c>
      <c r="B3003" s="29">
        <v>44624</v>
      </c>
      <c r="C3003" s="30">
        <v>44624.660514207098</v>
      </c>
      <c r="D3003" s="28" t="s">
        <v>9</v>
      </c>
      <c r="E3003" s="28" t="s">
        <v>20</v>
      </c>
      <c r="F3003" s="31">
        <v>8.7579999999999991</v>
      </c>
      <c r="G3003" s="28" t="s">
        <v>40</v>
      </c>
      <c r="H3003" s="32">
        <v>1055</v>
      </c>
      <c r="I3003" s="33">
        <v>9239.69</v>
      </c>
      <c r="J3003" s="28" t="s">
        <v>21</v>
      </c>
      <c r="K3003" s="28" t="s">
        <v>3019</v>
      </c>
      <c r="L3003" s="28" t="s">
        <v>42</v>
      </c>
    </row>
    <row r="3004" spans="1:12" s="1" customFormat="1" ht="19.7" customHeight="1" x14ac:dyDescent="0.2">
      <c r="A3004" s="22" t="s">
        <v>7</v>
      </c>
      <c r="B3004" s="23">
        <v>44624</v>
      </c>
      <c r="C3004" s="24">
        <v>44624.660525761901</v>
      </c>
      <c r="D3004" s="22" t="s">
        <v>9</v>
      </c>
      <c r="E3004" s="22" t="s">
        <v>26</v>
      </c>
      <c r="F3004" s="25">
        <v>94.69</v>
      </c>
      <c r="G3004" s="22" t="s">
        <v>40</v>
      </c>
      <c r="H3004" s="26">
        <v>1791</v>
      </c>
      <c r="I3004" s="27">
        <v>169589.79</v>
      </c>
      <c r="J3004" s="22" t="s">
        <v>27</v>
      </c>
      <c r="K3004" s="22" t="s">
        <v>3020</v>
      </c>
      <c r="L3004" s="22" t="s">
        <v>42</v>
      </c>
    </row>
    <row r="3005" spans="1:12" s="1" customFormat="1" ht="19.7" customHeight="1" x14ac:dyDescent="0.2">
      <c r="A3005" s="28" t="s">
        <v>7</v>
      </c>
      <c r="B3005" s="29">
        <v>44624</v>
      </c>
      <c r="C3005" s="30">
        <v>44624.660525763298</v>
      </c>
      <c r="D3005" s="28" t="s">
        <v>9</v>
      </c>
      <c r="E3005" s="28" t="s">
        <v>26</v>
      </c>
      <c r="F3005" s="31">
        <v>94.68</v>
      </c>
      <c r="G3005" s="28" t="s">
        <v>40</v>
      </c>
      <c r="H3005" s="32">
        <v>1609</v>
      </c>
      <c r="I3005" s="33">
        <v>152340.12</v>
      </c>
      <c r="J3005" s="28" t="s">
        <v>27</v>
      </c>
      <c r="K3005" s="28" t="s">
        <v>3021</v>
      </c>
      <c r="L3005" s="28" t="s">
        <v>42</v>
      </c>
    </row>
    <row r="3006" spans="1:12" s="1" customFormat="1" ht="19.7" customHeight="1" x14ac:dyDescent="0.2">
      <c r="A3006" s="22" t="s">
        <v>7</v>
      </c>
      <c r="B3006" s="23">
        <v>44624</v>
      </c>
      <c r="C3006" s="24">
        <v>44624.660525763298</v>
      </c>
      <c r="D3006" s="22" t="s">
        <v>9</v>
      </c>
      <c r="E3006" s="22" t="s">
        <v>26</v>
      </c>
      <c r="F3006" s="25">
        <v>94.68</v>
      </c>
      <c r="G3006" s="22" t="s">
        <v>40</v>
      </c>
      <c r="H3006" s="26">
        <v>639</v>
      </c>
      <c r="I3006" s="27">
        <v>60500.52</v>
      </c>
      <c r="J3006" s="22" t="s">
        <v>27</v>
      </c>
      <c r="K3006" s="22" t="s">
        <v>3022</v>
      </c>
      <c r="L3006" s="22" t="s">
        <v>42</v>
      </c>
    </row>
    <row r="3007" spans="1:12" s="1" customFormat="1" ht="19.7" customHeight="1" x14ac:dyDescent="0.2">
      <c r="A3007" s="28" t="s">
        <v>7</v>
      </c>
      <c r="B3007" s="29">
        <v>44624</v>
      </c>
      <c r="C3007" s="30">
        <v>44624.660525764397</v>
      </c>
      <c r="D3007" s="28" t="s">
        <v>9</v>
      </c>
      <c r="E3007" s="28" t="s">
        <v>26</v>
      </c>
      <c r="F3007" s="31">
        <v>94.68</v>
      </c>
      <c r="G3007" s="28" t="s">
        <v>40</v>
      </c>
      <c r="H3007" s="32">
        <v>217</v>
      </c>
      <c r="I3007" s="33">
        <v>20545.560000000001</v>
      </c>
      <c r="J3007" s="28" t="s">
        <v>27</v>
      </c>
      <c r="K3007" s="28" t="s">
        <v>3023</v>
      </c>
      <c r="L3007" s="28" t="s">
        <v>42</v>
      </c>
    </row>
    <row r="3008" spans="1:12" s="1" customFormat="1" ht="19.7" customHeight="1" x14ac:dyDescent="0.2">
      <c r="A3008" s="22" t="s">
        <v>7</v>
      </c>
      <c r="B3008" s="23">
        <v>44624</v>
      </c>
      <c r="C3008" s="24">
        <v>44624.660525765103</v>
      </c>
      <c r="D3008" s="22" t="s">
        <v>9</v>
      </c>
      <c r="E3008" s="22" t="s">
        <v>28</v>
      </c>
      <c r="F3008" s="25">
        <v>65.14</v>
      </c>
      <c r="G3008" s="22" t="s">
        <v>40</v>
      </c>
      <c r="H3008" s="26">
        <v>310</v>
      </c>
      <c r="I3008" s="27">
        <v>20193.400000000001</v>
      </c>
      <c r="J3008" s="22" t="s">
        <v>29</v>
      </c>
      <c r="K3008" s="22" t="s">
        <v>3024</v>
      </c>
      <c r="L3008" s="22" t="s">
        <v>42</v>
      </c>
    </row>
    <row r="3009" spans="1:12" s="1" customFormat="1" ht="19.7" customHeight="1" x14ac:dyDescent="0.2">
      <c r="A3009" s="28" t="s">
        <v>7</v>
      </c>
      <c r="B3009" s="29">
        <v>44624</v>
      </c>
      <c r="C3009" s="30">
        <v>44624.660525765699</v>
      </c>
      <c r="D3009" s="28" t="s">
        <v>9</v>
      </c>
      <c r="E3009" s="28" t="s">
        <v>28</v>
      </c>
      <c r="F3009" s="31">
        <v>65.14</v>
      </c>
      <c r="G3009" s="28" t="s">
        <v>40</v>
      </c>
      <c r="H3009" s="32">
        <v>175</v>
      </c>
      <c r="I3009" s="33">
        <v>11399.5</v>
      </c>
      <c r="J3009" s="28" t="s">
        <v>29</v>
      </c>
      <c r="K3009" s="28" t="s">
        <v>3025</v>
      </c>
      <c r="L3009" s="28" t="s">
        <v>42</v>
      </c>
    </row>
    <row r="3010" spans="1:12" s="1" customFormat="1" ht="19.7" customHeight="1" x14ac:dyDescent="0.2">
      <c r="A3010" s="22" t="s">
        <v>7</v>
      </c>
      <c r="B3010" s="23">
        <v>44624</v>
      </c>
      <c r="C3010" s="24">
        <v>44624.660525765998</v>
      </c>
      <c r="D3010" s="22" t="s">
        <v>9</v>
      </c>
      <c r="E3010" s="22" t="s">
        <v>26</v>
      </c>
      <c r="F3010" s="25">
        <v>94.68</v>
      </c>
      <c r="G3010" s="22" t="s">
        <v>40</v>
      </c>
      <c r="H3010" s="26">
        <v>382</v>
      </c>
      <c r="I3010" s="27">
        <v>36167.760000000002</v>
      </c>
      <c r="J3010" s="22" t="s">
        <v>27</v>
      </c>
      <c r="K3010" s="22" t="s">
        <v>3026</v>
      </c>
      <c r="L3010" s="22" t="s">
        <v>42</v>
      </c>
    </row>
    <row r="3011" spans="1:12" s="1" customFormat="1" ht="19.7" customHeight="1" x14ac:dyDescent="0.2">
      <c r="A3011" s="28" t="s">
        <v>7</v>
      </c>
      <c r="B3011" s="29">
        <v>44624</v>
      </c>
      <c r="C3011" s="30">
        <v>44624.660525766099</v>
      </c>
      <c r="D3011" s="28" t="s">
        <v>9</v>
      </c>
      <c r="E3011" s="28" t="s">
        <v>28</v>
      </c>
      <c r="F3011" s="31">
        <v>65.14</v>
      </c>
      <c r="G3011" s="28" t="s">
        <v>40</v>
      </c>
      <c r="H3011" s="32">
        <v>310</v>
      </c>
      <c r="I3011" s="33">
        <v>20193.400000000001</v>
      </c>
      <c r="J3011" s="28" t="s">
        <v>29</v>
      </c>
      <c r="K3011" s="28" t="s">
        <v>3027</v>
      </c>
      <c r="L3011" s="28" t="s">
        <v>42</v>
      </c>
    </row>
    <row r="3012" spans="1:12" s="1" customFormat="1" ht="19.7" customHeight="1" x14ac:dyDescent="0.2">
      <c r="A3012" s="22" t="s">
        <v>7</v>
      </c>
      <c r="B3012" s="23">
        <v>44624</v>
      </c>
      <c r="C3012" s="24">
        <v>44624.660525766798</v>
      </c>
      <c r="D3012" s="22" t="s">
        <v>9</v>
      </c>
      <c r="E3012" s="22" t="s">
        <v>26</v>
      </c>
      <c r="F3012" s="25">
        <v>94.68</v>
      </c>
      <c r="G3012" s="22" t="s">
        <v>40</v>
      </c>
      <c r="H3012" s="26">
        <v>474</v>
      </c>
      <c r="I3012" s="27">
        <v>44878.32</v>
      </c>
      <c r="J3012" s="22" t="s">
        <v>27</v>
      </c>
      <c r="K3012" s="22" t="s">
        <v>3028</v>
      </c>
      <c r="L3012" s="22" t="s">
        <v>42</v>
      </c>
    </row>
    <row r="3013" spans="1:12" s="1" customFormat="1" ht="19.7" customHeight="1" x14ac:dyDescent="0.2">
      <c r="A3013" s="28" t="s">
        <v>7</v>
      </c>
      <c r="B3013" s="29">
        <v>44624</v>
      </c>
      <c r="C3013" s="30">
        <v>44624.6605257669</v>
      </c>
      <c r="D3013" s="28" t="s">
        <v>9</v>
      </c>
      <c r="E3013" s="28" t="s">
        <v>26</v>
      </c>
      <c r="F3013" s="31">
        <v>94.68</v>
      </c>
      <c r="G3013" s="28" t="s">
        <v>40</v>
      </c>
      <c r="H3013" s="32">
        <v>17</v>
      </c>
      <c r="I3013" s="33">
        <v>1609.56</v>
      </c>
      <c r="J3013" s="28" t="s">
        <v>27</v>
      </c>
      <c r="K3013" s="28" t="s">
        <v>3029</v>
      </c>
      <c r="L3013" s="28" t="s">
        <v>42</v>
      </c>
    </row>
    <row r="3014" spans="1:12" s="1" customFormat="1" ht="19.7" customHeight="1" x14ac:dyDescent="0.2">
      <c r="A3014" s="22" t="s">
        <v>7</v>
      </c>
      <c r="B3014" s="23">
        <v>44624</v>
      </c>
      <c r="C3014" s="24">
        <v>44624.660525995801</v>
      </c>
      <c r="D3014" s="22" t="s">
        <v>9</v>
      </c>
      <c r="E3014" s="22" t="s">
        <v>26</v>
      </c>
      <c r="F3014" s="25">
        <v>94.68</v>
      </c>
      <c r="G3014" s="22" t="s">
        <v>40</v>
      </c>
      <c r="H3014" s="26">
        <v>188</v>
      </c>
      <c r="I3014" s="27">
        <v>17799.84</v>
      </c>
      <c r="J3014" s="22" t="s">
        <v>27</v>
      </c>
      <c r="K3014" s="22" t="s">
        <v>3030</v>
      </c>
      <c r="L3014" s="22" t="s">
        <v>42</v>
      </c>
    </row>
    <row r="3015" spans="1:12" s="1" customFormat="1" ht="19.7" customHeight="1" x14ac:dyDescent="0.2">
      <c r="A3015" s="28" t="s">
        <v>7</v>
      </c>
      <c r="B3015" s="29">
        <v>44624</v>
      </c>
      <c r="C3015" s="30">
        <v>44624.661166944403</v>
      </c>
      <c r="D3015" s="28" t="s">
        <v>9</v>
      </c>
      <c r="E3015" s="28" t="s">
        <v>20</v>
      </c>
      <c r="F3015" s="31">
        <v>8.7590000000000003</v>
      </c>
      <c r="G3015" s="28" t="s">
        <v>40</v>
      </c>
      <c r="H3015" s="32">
        <v>870</v>
      </c>
      <c r="I3015" s="33">
        <v>7620.33</v>
      </c>
      <c r="J3015" s="28" t="s">
        <v>23</v>
      </c>
      <c r="K3015" s="28" t="s">
        <v>3031</v>
      </c>
      <c r="L3015" s="28" t="s">
        <v>42</v>
      </c>
    </row>
    <row r="3016" spans="1:12" s="1" customFormat="1" ht="19.7" customHeight="1" x14ac:dyDescent="0.2">
      <c r="A3016" s="22" t="s">
        <v>7</v>
      </c>
      <c r="B3016" s="23">
        <v>44624</v>
      </c>
      <c r="C3016" s="24">
        <v>44624.661258498301</v>
      </c>
      <c r="D3016" s="22" t="s">
        <v>9</v>
      </c>
      <c r="E3016" s="22" t="s">
        <v>20</v>
      </c>
      <c r="F3016" s="25">
        <v>8.7579999999999991</v>
      </c>
      <c r="G3016" s="22" t="s">
        <v>40</v>
      </c>
      <c r="H3016" s="26">
        <v>563</v>
      </c>
      <c r="I3016" s="27">
        <v>4930.75</v>
      </c>
      <c r="J3016" s="22" t="s">
        <v>22</v>
      </c>
      <c r="K3016" s="22" t="s">
        <v>3032</v>
      </c>
      <c r="L3016" s="22" t="s">
        <v>42</v>
      </c>
    </row>
    <row r="3017" spans="1:12" s="1" customFormat="1" ht="19.7" customHeight="1" x14ac:dyDescent="0.2">
      <c r="A3017" s="28" t="s">
        <v>7</v>
      </c>
      <c r="B3017" s="29">
        <v>44624</v>
      </c>
      <c r="C3017" s="30">
        <v>44624.661258498498</v>
      </c>
      <c r="D3017" s="28" t="s">
        <v>9</v>
      </c>
      <c r="E3017" s="28" t="s">
        <v>20</v>
      </c>
      <c r="F3017" s="31">
        <v>8.7579999999999991</v>
      </c>
      <c r="G3017" s="28" t="s">
        <v>40</v>
      </c>
      <c r="H3017" s="32">
        <v>376</v>
      </c>
      <c r="I3017" s="33">
        <v>3293.01</v>
      </c>
      <c r="J3017" s="28" t="s">
        <v>22</v>
      </c>
      <c r="K3017" s="28" t="s">
        <v>3033</v>
      </c>
      <c r="L3017" s="28" t="s">
        <v>42</v>
      </c>
    </row>
    <row r="3018" spans="1:12" s="1" customFormat="1" ht="19.7" customHeight="1" x14ac:dyDescent="0.2">
      <c r="A3018" s="22" t="s">
        <v>7</v>
      </c>
      <c r="B3018" s="23">
        <v>44624</v>
      </c>
      <c r="C3018" s="24">
        <v>44624.661258619999</v>
      </c>
      <c r="D3018" s="22" t="s">
        <v>9</v>
      </c>
      <c r="E3018" s="22" t="s">
        <v>20</v>
      </c>
      <c r="F3018" s="25">
        <v>8.7569999999999997</v>
      </c>
      <c r="G3018" s="22" t="s">
        <v>40</v>
      </c>
      <c r="H3018" s="26">
        <v>36</v>
      </c>
      <c r="I3018" s="27">
        <v>315.25</v>
      </c>
      <c r="J3018" s="22" t="s">
        <v>21</v>
      </c>
      <c r="K3018" s="22" t="s">
        <v>3034</v>
      </c>
      <c r="L3018" s="22" t="s">
        <v>42</v>
      </c>
    </row>
    <row r="3019" spans="1:12" s="1" customFormat="1" ht="19.7" customHeight="1" x14ac:dyDescent="0.2">
      <c r="A3019" s="28" t="s">
        <v>7</v>
      </c>
      <c r="B3019" s="29">
        <v>44624</v>
      </c>
      <c r="C3019" s="30">
        <v>44624.661284421098</v>
      </c>
      <c r="D3019" s="28" t="s">
        <v>9</v>
      </c>
      <c r="E3019" s="28" t="s">
        <v>26</v>
      </c>
      <c r="F3019" s="31">
        <v>94.69</v>
      </c>
      <c r="G3019" s="28" t="s">
        <v>40</v>
      </c>
      <c r="H3019" s="32">
        <v>487</v>
      </c>
      <c r="I3019" s="33">
        <v>46114.03</v>
      </c>
      <c r="J3019" s="28" t="s">
        <v>27</v>
      </c>
      <c r="K3019" s="28" t="s">
        <v>3035</v>
      </c>
      <c r="L3019" s="28" t="s">
        <v>42</v>
      </c>
    </row>
    <row r="3020" spans="1:12" s="1" customFormat="1" ht="19.7" customHeight="1" x14ac:dyDescent="0.2">
      <c r="A3020" s="22" t="s">
        <v>7</v>
      </c>
      <c r="B3020" s="23">
        <v>44624</v>
      </c>
      <c r="C3020" s="24">
        <v>44624.6612844212</v>
      </c>
      <c r="D3020" s="22" t="s">
        <v>9</v>
      </c>
      <c r="E3020" s="22" t="s">
        <v>26</v>
      </c>
      <c r="F3020" s="25">
        <v>94.69</v>
      </c>
      <c r="G3020" s="22" t="s">
        <v>40</v>
      </c>
      <c r="H3020" s="26">
        <v>928</v>
      </c>
      <c r="I3020" s="27">
        <v>87872.320000000007</v>
      </c>
      <c r="J3020" s="22" t="s">
        <v>27</v>
      </c>
      <c r="K3020" s="22" t="s">
        <v>3036</v>
      </c>
      <c r="L3020" s="22" t="s">
        <v>42</v>
      </c>
    </row>
    <row r="3021" spans="1:12" s="1" customFormat="1" ht="19.7" customHeight="1" x14ac:dyDescent="0.2">
      <c r="A3021" s="28" t="s">
        <v>7</v>
      </c>
      <c r="B3021" s="29">
        <v>44624</v>
      </c>
      <c r="C3021" s="30">
        <v>44624.6612844212</v>
      </c>
      <c r="D3021" s="28" t="s">
        <v>9</v>
      </c>
      <c r="E3021" s="28" t="s">
        <v>26</v>
      </c>
      <c r="F3021" s="31">
        <v>94.69</v>
      </c>
      <c r="G3021" s="28" t="s">
        <v>40</v>
      </c>
      <c r="H3021" s="32">
        <v>271</v>
      </c>
      <c r="I3021" s="33">
        <v>25660.99</v>
      </c>
      <c r="J3021" s="28" t="s">
        <v>27</v>
      </c>
      <c r="K3021" s="28" t="s">
        <v>3037</v>
      </c>
      <c r="L3021" s="28" t="s">
        <v>42</v>
      </c>
    </row>
    <row r="3022" spans="1:12" s="1" customFormat="1" ht="19.7" customHeight="1" x14ac:dyDescent="0.2">
      <c r="A3022" s="22" t="s">
        <v>7</v>
      </c>
      <c r="B3022" s="23">
        <v>44624</v>
      </c>
      <c r="C3022" s="24">
        <v>44624.661293578298</v>
      </c>
      <c r="D3022" s="22" t="s">
        <v>9</v>
      </c>
      <c r="E3022" s="22" t="s">
        <v>20</v>
      </c>
      <c r="F3022" s="25">
        <v>8.7550000000000008</v>
      </c>
      <c r="G3022" s="22" t="s">
        <v>40</v>
      </c>
      <c r="H3022" s="26">
        <v>210</v>
      </c>
      <c r="I3022" s="27">
        <v>1838.55</v>
      </c>
      <c r="J3022" s="22" t="s">
        <v>21</v>
      </c>
      <c r="K3022" s="22" t="s">
        <v>3038</v>
      </c>
      <c r="L3022" s="22" t="s">
        <v>42</v>
      </c>
    </row>
    <row r="3023" spans="1:12" s="1" customFormat="1" ht="19.7" customHeight="1" x14ac:dyDescent="0.2">
      <c r="A3023" s="28" t="s">
        <v>7</v>
      </c>
      <c r="B3023" s="29">
        <v>44624</v>
      </c>
      <c r="C3023" s="30">
        <v>44624.6612936948</v>
      </c>
      <c r="D3023" s="28" t="s">
        <v>9</v>
      </c>
      <c r="E3023" s="28" t="s">
        <v>26</v>
      </c>
      <c r="F3023" s="31">
        <v>94.68</v>
      </c>
      <c r="G3023" s="28" t="s">
        <v>40</v>
      </c>
      <c r="H3023" s="32">
        <v>1593</v>
      </c>
      <c r="I3023" s="33">
        <v>150825.24</v>
      </c>
      <c r="J3023" s="28" t="s">
        <v>22</v>
      </c>
      <c r="K3023" s="28" t="s">
        <v>3039</v>
      </c>
      <c r="L3023" s="28" t="s">
        <v>42</v>
      </c>
    </row>
    <row r="3024" spans="1:12" s="1" customFormat="1" ht="19.7" customHeight="1" x14ac:dyDescent="0.2">
      <c r="A3024" s="22" t="s">
        <v>7</v>
      </c>
      <c r="B3024" s="23">
        <v>44624</v>
      </c>
      <c r="C3024" s="24">
        <v>44624.6612937932</v>
      </c>
      <c r="D3024" s="22" t="s">
        <v>9</v>
      </c>
      <c r="E3024" s="22" t="s">
        <v>20</v>
      </c>
      <c r="F3024" s="25">
        <v>8.7550000000000008</v>
      </c>
      <c r="G3024" s="22" t="s">
        <v>40</v>
      </c>
      <c r="H3024" s="26">
        <v>704</v>
      </c>
      <c r="I3024" s="27">
        <v>6163.52</v>
      </c>
      <c r="J3024" s="22" t="s">
        <v>21</v>
      </c>
      <c r="K3024" s="22" t="s">
        <v>3040</v>
      </c>
      <c r="L3024" s="22" t="s">
        <v>42</v>
      </c>
    </row>
    <row r="3025" spans="1:12" s="1" customFormat="1" ht="19.7" customHeight="1" x14ac:dyDescent="0.2">
      <c r="A3025" s="28" t="s">
        <v>7</v>
      </c>
      <c r="B3025" s="29">
        <v>44624</v>
      </c>
      <c r="C3025" s="30">
        <v>44624.661293806203</v>
      </c>
      <c r="D3025" s="28" t="s">
        <v>9</v>
      </c>
      <c r="E3025" s="28" t="s">
        <v>26</v>
      </c>
      <c r="F3025" s="31">
        <v>94.68</v>
      </c>
      <c r="G3025" s="28" t="s">
        <v>40</v>
      </c>
      <c r="H3025" s="32">
        <v>456</v>
      </c>
      <c r="I3025" s="33">
        <v>43174.080000000002</v>
      </c>
      <c r="J3025" s="28" t="s">
        <v>27</v>
      </c>
      <c r="K3025" s="28" t="s">
        <v>3041</v>
      </c>
      <c r="L3025" s="28" t="s">
        <v>42</v>
      </c>
    </row>
    <row r="3026" spans="1:12" s="1" customFormat="1" ht="19.7" customHeight="1" x14ac:dyDescent="0.2">
      <c r="A3026" s="22" t="s">
        <v>7</v>
      </c>
      <c r="B3026" s="23">
        <v>44624</v>
      </c>
      <c r="C3026" s="24">
        <v>44624.661293806697</v>
      </c>
      <c r="D3026" s="22" t="s">
        <v>9</v>
      </c>
      <c r="E3026" s="22" t="s">
        <v>26</v>
      </c>
      <c r="F3026" s="25">
        <v>94.68</v>
      </c>
      <c r="G3026" s="22" t="s">
        <v>40</v>
      </c>
      <c r="H3026" s="26">
        <v>888</v>
      </c>
      <c r="I3026" s="27">
        <v>84075.839999999997</v>
      </c>
      <c r="J3026" s="22" t="s">
        <v>27</v>
      </c>
      <c r="K3026" s="22" t="s">
        <v>3042</v>
      </c>
      <c r="L3026" s="22" t="s">
        <v>42</v>
      </c>
    </row>
    <row r="3027" spans="1:12" s="1" customFormat="1" ht="19.7" customHeight="1" x14ac:dyDescent="0.2">
      <c r="A3027" s="28" t="s">
        <v>7</v>
      </c>
      <c r="B3027" s="29">
        <v>44624</v>
      </c>
      <c r="C3027" s="30">
        <v>44624.661293806799</v>
      </c>
      <c r="D3027" s="28" t="s">
        <v>9</v>
      </c>
      <c r="E3027" s="28" t="s">
        <v>26</v>
      </c>
      <c r="F3027" s="31">
        <v>94.68</v>
      </c>
      <c r="G3027" s="28" t="s">
        <v>40</v>
      </c>
      <c r="H3027" s="32">
        <v>318</v>
      </c>
      <c r="I3027" s="33">
        <v>30108.240000000002</v>
      </c>
      <c r="J3027" s="28" t="s">
        <v>27</v>
      </c>
      <c r="K3027" s="28" t="s">
        <v>3043</v>
      </c>
      <c r="L3027" s="28" t="s">
        <v>42</v>
      </c>
    </row>
    <row r="3028" spans="1:12" s="1" customFormat="1" ht="19.7" customHeight="1" x14ac:dyDescent="0.2">
      <c r="A3028" s="22" t="s">
        <v>7</v>
      </c>
      <c r="B3028" s="23">
        <v>44624</v>
      </c>
      <c r="C3028" s="24">
        <v>44624.661754999899</v>
      </c>
      <c r="D3028" s="22" t="s">
        <v>9</v>
      </c>
      <c r="E3028" s="22" t="s">
        <v>20</v>
      </c>
      <c r="F3028" s="25">
        <v>8.7569999999999997</v>
      </c>
      <c r="G3028" s="22" t="s">
        <v>40</v>
      </c>
      <c r="H3028" s="26">
        <v>1045</v>
      </c>
      <c r="I3028" s="27">
        <v>9151.07</v>
      </c>
      <c r="J3028" s="22" t="s">
        <v>21</v>
      </c>
      <c r="K3028" s="22" t="s">
        <v>3044</v>
      </c>
      <c r="L3028" s="22" t="s">
        <v>42</v>
      </c>
    </row>
    <row r="3029" spans="1:12" s="1" customFormat="1" ht="19.7" customHeight="1" x14ac:dyDescent="0.2">
      <c r="A3029" s="28" t="s">
        <v>7</v>
      </c>
      <c r="B3029" s="29">
        <v>44624</v>
      </c>
      <c r="C3029" s="30">
        <v>44624.662103916497</v>
      </c>
      <c r="D3029" s="28" t="s">
        <v>9</v>
      </c>
      <c r="E3029" s="28" t="s">
        <v>26</v>
      </c>
      <c r="F3029" s="31">
        <v>94.77</v>
      </c>
      <c r="G3029" s="28" t="s">
        <v>40</v>
      </c>
      <c r="H3029" s="32">
        <v>1425</v>
      </c>
      <c r="I3029" s="33">
        <v>135047.25</v>
      </c>
      <c r="J3029" s="28" t="s">
        <v>22</v>
      </c>
      <c r="K3029" s="28" t="s">
        <v>3045</v>
      </c>
      <c r="L3029" s="28" t="s">
        <v>42</v>
      </c>
    </row>
    <row r="3030" spans="1:12" s="1" customFormat="1" ht="19.7" customHeight="1" x14ac:dyDescent="0.2">
      <c r="A3030" s="22" t="s">
        <v>7</v>
      </c>
      <c r="B3030" s="23">
        <v>44624</v>
      </c>
      <c r="C3030" s="24">
        <v>44624.662198226499</v>
      </c>
      <c r="D3030" s="22" t="s">
        <v>9</v>
      </c>
      <c r="E3030" s="22" t="s">
        <v>20</v>
      </c>
      <c r="F3030" s="25">
        <v>8.7680000000000007</v>
      </c>
      <c r="G3030" s="22" t="s">
        <v>40</v>
      </c>
      <c r="H3030" s="26">
        <v>55</v>
      </c>
      <c r="I3030" s="27">
        <v>482.24</v>
      </c>
      <c r="J3030" s="22" t="s">
        <v>21</v>
      </c>
      <c r="K3030" s="22" t="s">
        <v>3046</v>
      </c>
      <c r="L3030" s="22" t="s">
        <v>42</v>
      </c>
    </row>
    <row r="3031" spans="1:12" s="1" customFormat="1" ht="19.7" customHeight="1" x14ac:dyDescent="0.2">
      <c r="A3031" s="28" t="s">
        <v>7</v>
      </c>
      <c r="B3031" s="29">
        <v>44624</v>
      </c>
      <c r="C3031" s="30">
        <v>44624.662291273802</v>
      </c>
      <c r="D3031" s="28" t="s">
        <v>9</v>
      </c>
      <c r="E3031" s="28" t="s">
        <v>26</v>
      </c>
      <c r="F3031" s="31">
        <v>94.84</v>
      </c>
      <c r="G3031" s="28" t="s">
        <v>40</v>
      </c>
      <c r="H3031" s="32">
        <v>493</v>
      </c>
      <c r="I3031" s="33">
        <v>46756.12</v>
      </c>
      <c r="J3031" s="28" t="s">
        <v>27</v>
      </c>
      <c r="K3031" s="28" t="s">
        <v>3047</v>
      </c>
      <c r="L3031" s="28" t="s">
        <v>42</v>
      </c>
    </row>
    <row r="3032" spans="1:12" s="1" customFormat="1" ht="19.7" customHeight="1" x14ac:dyDescent="0.2">
      <c r="A3032" s="22" t="s">
        <v>7</v>
      </c>
      <c r="B3032" s="23">
        <v>44624</v>
      </c>
      <c r="C3032" s="24">
        <v>44624.662291570101</v>
      </c>
      <c r="D3032" s="22" t="s">
        <v>9</v>
      </c>
      <c r="E3032" s="22" t="s">
        <v>26</v>
      </c>
      <c r="F3032" s="25">
        <v>94.84</v>
      </c>
      <c r="G3032" s="22" t="s">
        <v>40</v>
      </c>
      <c r="H3032" s="26">
        <v>493</v>
      </c>
      <c r="I3032" s="27">
        <v>46756.12</v>
      </c>
      <c r="J3032" s="22" t="s">
        <v>27</v>
      </c>
      <c r="K3032" s="22" t="s">
        <v>3048</v>
      </c>
      <c r="L3032" s="22" t="s">
        <v>42</v>
      </c>
    </row>
    <row r="3033" spans="1:12" s="1" customFormat="1" ht="19.7" customHeight="1" x14ac:dyDescent="0.2">
      <c r="A3033" s="28" t="s">
        <v>7</v>
      </c>
      <c r="B3033" s="29">
        <v>44624</v>
      </c>
      <c r="C3033" s="30">
        <v>44624.662291571702</v>
      </c>
      <c r="D3033" s="28" t="s">
        <v>9</v>
      </c>
      <c r="E3033" s="28" t="s">
        <v>26</v>
      </c>
      <c r="F3033" s="31">
        <v>94.84</v>
      </c>
      <c r="G3033" s="28" t="s">
        <v>40</v>
      </c>
      <c r="H3033" s="32">
        <v>430</v>
      </c>
      <c r="I3033" s="33">
        <v>40781.199999999997</v>
      </c>
      <c r="J3033" s="28" t="s">
        <v>27</v>
      </c>
      <c r="K3033" s="28" t="s">
        <v>3049</v>
      </c>
      <c r="L3033" s="28" t="s">
        <v>42</v>
      </c>
    </row>
    <row r="3034" spans="1:12" s="1" customFormat="1" ht="19.7" customHeight="1" x14ac:dyDescent="0.2">
      <c r="A3034" s="22" t="s">
        <v>7</v>
      </c>
      <c r="B3034" s="23">
        <v>44624</v>
      </c>
      <c r="C3034" s="24">
        <v>44624.662362522897</v>
      </c>
      <c r="D3034" s="22" t="s">
        <v>9</v>
      </c>
      <c r="E3034" s="22" t="s">
        <v>26</v>
      </c>
      <c r="F3034" s="25">
        <v>94.85</v>
      </c>
      <c r="G3034" s="22" t="s">
        <v>40</v>
      </c>
      <c r="H3034" s="26">
        <v>571</v>
      </c>
      <c r="I3034" s="27">
        <v>54159.35</v>
      </c>
      <c r="J3034" s="22" t="s">
        <v>27</v>
      </c>
      <c r="K3034" s="22" t="s">
        <v>3050</v>
      </c>
      <c r="L3034" s="22" t="s">
        <v>42</v>
      </c>
    </row>
    <row r="3035" spans="1:12" s="1" customFormat="1" ht="19.7" customHeight="1" x14ac:dyDescent="0.2">
      <c r="A3035" s="28" t="s">
        <v>7</v>
      </c>
      <c r="B3035" s="29">
        <v>44624</v>
      </c>
      <c r="C3035" s="30">
        <v>44624.6623625231</v>
      </c>
      <c r="D3035" s="28" t="s">
        <v>9</v>
      </c>
      <c r="E3035" s="28" t="s">
        <v>26</v>
      </c>
      <c r="F3035" s="31">
        <v>94.85</v>
      </c>
      <c r="G3035" s="28" t="s">
        <v>40</v>
      </c>
      <c r="H3035" s="32">
        <v>265</v>
      </c>
      <c r="I3035" s="33">
        <v>25135.25</v>
      </c>
      <c r="J3035" s="28" t="s">
        <v>27</v>
      </c>
      <c r="K3035" s="28" t="s">
        <v>3051</v>
      </c>
      <c r="L3035" s="28" t="s">
        <v>42</v>
      </c>
    </row>
    <row r="3036" spans="1:12" s="1" customFormat="1" ht="19.7" customHeight="1" x14ac:dyDescent="0.2">
      <c r="A3036" s="22" t="s">
        <v>7</v>
      </c>
      <c r="B3036" s="23">
        <v>44624</v>
      </c>
      <c r="C3036" s="24">
        <v>44624.662362523202</v>
      </c>
      <c r="D3036" s="22" t="s">
        <v>9</v>
      </c>
      <c r="E3036" s="22" t="s">
        <v>26</v>
      </c>
      <c r="F3036" s="25">
        <v>94.85</v>
      </c>
      <c r="G3036" s="22" t="s">
        <v>40</v>
      </c>
      <c r="H3036" s="26">
        <v>909</v>
      </c>
      <c r="I3036" s="27">
        <v>86218.65</v>
      </c>
      <c r="J3036" s="22" t="s">
        <v>27</v>
      </c>
      <c r="K3036" s="22" t="s">
        <v>3052</v>
      </c>
      <c r="L3036" s="22" t="s">
        <v>42</v>
      </c>
    </row>
    <row r="3037" spans="1:12" s="1" customFormat="1" ht="19.7" customHeight="1" x14ac:dyDescent="0.2">
      <c r="A3037" s="28" t="s">
        <v>7</v>
      </c>
      <c r="B3037" s="29">
        <v>44624</v>
      </c>
      <c r="C3037" s="30">
        <v>44624.662362527299</v>
      </c>
      <c r="D3037" s="28" t="s">
        <v>9</v>
      </c>
      <c r="E3037" s="28" t="s">
        <v>20</v>
      </c>
      <c r="F3037" s="31">
        <v>8.7739999999999991</v>
      </c>
      <c r="G3037" s="28" t="s">
        <v>40</v>
      </c>
      <c r="H3037" s="32">
        <v>1013</v>
      </c>
      <c r="I3037" s="33">
        <v>8888.06</v>
      </c>
      <c r="J3037" s="28" t="s">
        <v>21</v>
      </c>
      <c r="K3037" s="28" t="s">
        <v>3053</v>
      </c>
      <c r="L3037" s="28" t="s">
        <v>42</v>
      </c>
    </row>
    <row r="3038" spans="1:12" s="1" customFormat="1" ht="19.7" customHeight="1" x14ac:dyDescent="0.2">
      <c r="A3038" s="22" t="s">
        <v>7</v>
      </c>
      <c r="B3038" s="23">
        <v>44624</v>
      </c>
      <c r="C3038" s="24">
        <v>44624.662362527699</v>
      </c>
      <c r="D3038" s="22" t="s">
        <v>9</v>
      </c>
      <c r="E3038" s="22" t="s">
        <v>20</v>
      </c>
      <c r="F3038" s="25">
        <v>8.7739999999999991</v>
      </c>
      <c r="G3038" s="22" t="s">
        <v>40</v>
      </c>
      <c r="H3038" s="26">
        <v>72</v>
      </c>
      <c r="I3038" s="27">
        <v>631.73</v>
      </c>
      <c r="J3038" s="22" t="s">
        <v>21</v>
      </c>
      <c r="K3038" s="22" t="s">
        <v>3054</v>
      </c>
      <c r="L3038" s="22" t="s">
        <v>42</v>
      </c>
    </row>
    <row r="3039" spans="1:12" s="1" customFormat="1" ht="19.7" customHeight="1" x14ac:dyDescent="0.2">
      <c r="A3039" s="28" t="s">
        <v>7</v>
      </c>
      <c r="B3039" s="29">
        <v>44624</v>
      </c>
      <c r="C3039" s="30">
        <v>44624.662362741103</v>
      </c>
      <c r="D3039" s="28" t="s">
        <v>9</v>
      </c>
      <c r="E3039" s="28" t="s">
        <v>20</v>
      </c>
      <c r="F3039" s="31">
        <v>8.7729999999999997</v>
      </c>
      <c r="G3039" s="28" t="s">
        <v>40</v>
      </c>
      <c r="H3039" s="32">
        <v>72</v>
      </c>
      <c r="I3039" s="33">
        <v>631.66</v>
      </c>
      <c r="J3039" s="28" t="s">
        <v>21</v>
      </c>
      <c r="K3039" s="28" t="s">
        <v>3055</v>
      </c>
      <c r="L3039" s="28" t="s">
        <v>42</v>
      </c>
    </row>
    <row r="3040" spans="1:12" s="1" customFormat="1" ht="19.7" customHeight="1" x14ac:dyDescent="0.2">
      <c r="A3040" s="22" t="s">
        <v>7</v>
      </c>
      <c r="B3040" s="23">
        <v>44624</v>
      </c>
      <c r="C3040" s="24">
        <v>44624.662362741597</v>
      </c>
      <c r="D3040" s="22" t="s">
        <v>9</v>
      </c>
      <c r="E3040" s="22" t="s">
        <v>20</v>
      </c>
      <c r="F3040" s="25">
        <v>8.7729999999999997</v>
      </c>
      <c r="G3040" s="22" t="s">
        <v>40</v>
      </c>
      <c r="H3040" s="26">
        <v>26</v>
      </c>
      <c r="I3040" s="27">
        <v>228.1</v>
      </c>
      <c r="J3040" s="22" t="s">
        <v>21</v>
      </c>
      <c r="K3040" s="22" t="s">
        <v>3056</v>
      </c>
      <c r="L3040" s="22" t="s">
        <v>42</v>
      </c>
    </row>
    <row r="3041" spans="1:12" s="1" customFormat="1" ht="19.7" customHeight="1" x14ac:dyDescent="0.2">
      <c r="A3041" s="28" t="s">
        <v>7</v>
      </c>
      <c r="B3041" s="29">
        <v>44624</v>
      </c>
      <c r="C3041" s="30">
        <v>44624.662362781703</v>
      </c>
      <c r="D3041" s="28" t="s">
        <v>9</v>
      </c>
      <c r="E3041" s="28" t="s">
        <v>26</v>
      </c>
      <c r="F3041" s="31">
        <v>94.85</v>
      </c>
      <c r="G3041" s="28" t="s">
        <v>40</v>
      </c>
      <c r="H3041" s="32">
        <v>928</v>
      </c>
      <c r="I3041" s="33">
        <v>88020.800000000003</v>
      </c>
      <c r="J3041" s="28" t="s">
        <v>27</v>
      </c>
      <c r="K3041" s="28" t="s">
        <v>3057</v>
      </c>
      <c r="L3041" s="28" t="s">
        <v>42</v>
      </c>
    </row>
    <row r="3042" spans="1:12" s="1" customFormat="1" ht="19.7" customHeight="1" x14ac:dyDescent="0.2">
      <c r="A3042" s="22" t="s">
        <v>7</v>
      </c>
      <c r="B3042" s="23">
        <v>44624</v>
      </c>
      <c r="C3042" s="24">
        <v>44624.662526849803</v>
      </c>
      <c r="D3042" s="22" t="s">
        <v>9</v>
      </c>
      <c r="E3042" s="22" t="s">
        <v>20</v>
      </c>
      <c r="F3042" s="25">
        <v>8.7750000000000004</v>
      </c>
      <c r="G3042" s="22" t="s">
        <v>40</v>
      </c>
      <c r="H3042" s="26">
        <v>997</v>
      </c>
      <c r="I3042" s="27">
        <v>8748.68</v>
      </c>
      <c r="J3042" s="22" t="s">
        <v>21</v>
      </c>
      <c r="K3042" s="22" t="s">
        <v>3058</v>
      </c>
      <c r="L3042" s="22" t="s">
        <v>42</v>
      </c>
    </row>
    <row r="3043" spans="1:12" s="1" customFormat="1" ht="19.7" customHeight="1" x14ac:dyDescent="0.2">
      <c r="A3043" s="28" t="s">
        <v>7</v>
      </c>
      <c r="B3043" s="29">
        <v>44624</v>
      </c>
      <c r="C3043" s="30">
        <v>44624.662530990703</v>
      </c>
      <c r="D3043" s="28" t="s">
        <v>9</v>
      </c>
      <c r="E3043" s="28" t="s">
        <v>20</v>
      </c>
      <c r="F3043" s="31">
        <v>8.7739999999999991</v>
      </c>
      <c r="G3043" s="28" t="s">
        <v>40</v>
      </c>
      <c r="H3043" s="32">
        <v>578</v>
      </c>
      <c r="I3043" s="33">
        <v>5071.37</v>
      </c>
      <c r="J3043" s="28" t="s">
        <v>21</v>
      </c>
      <c r="K3043" s="28" t="s">
        <v>3059</v>
      </c>
      <c r="L3043" s="28" t="s">
        <v>42</v>
      </c>
    </row>
    <row r="3044" spans="1:12" s="1" customFormat="1" ht="19.7" customHeight="1" x14ac:dyDescent="0.2">
      <c r="A3044" s="22" t="s">
        <v>7</v>
      </c>
      <c r="B3044" s="23">
        <v>44624</v>
      </c>
      <c r="C3044" s="24">
        <v>44624.662530991402</v>
      </c>
      <c r="D3044" s="22" t="s">
        <v>9</v>
      </c>
      <c r="E3044" s="22" t="s">
        <v>20</v>
      </c>
      <c r="F3044" s="25">
        <v>8.7739999999999991</v>
      </c>
      <c r="G3044" s="22" t="s">
        <v>40</v>
      </c>
      <c r="H3044" s="26">
        <v>793</v>
      </c>
      <c r="I3044" s="27">
        <v>6957.78</v>
      </c>
      <c r="J3044" s="22" t="s">
        <v>21</v>
      </c>
      <c r="K3044" s="22" t="s">
        <v>3060</v>
      </c>
      <c r="L3044" s="22" t="s">
        <v>42</v>
      </c>
    </row>
    <row r="3045" spans="1:12" s="1" customFormat="1" ht="19.7" customHeight="1" x14ac:dyDescent="0.2">
      <c r="A3045" s="28" t="s">
        <v>7</v>
      </c>
      <c r="B3045" s="29">
        <v>44624</v>
      </c>
      <c r="C3045" s="30">
        <v>44624.662614374101</v>
      </c>
      <c r="D3045" s="28" t="s">
        <v>9</v>
      </c>
      <c r="E3045" s="28" t="s">
        <v>26</v>
      </c>
      <c r="F3045" s="31">
        <v>94.83</v>
      </c>
      <c r="G3045" s="28" t="s">
        <v>40</v>
      </c>
      <c r="H3045" s="32">
        <v>928</v>
      </c>
      <c r="I3045" s="33">
        <v>88002.240000000005</v>
      </c>
      <c r="J3045" s="28" t="s">
        <v>27</v>
      </c>
      <c r="K3045" s="28" t="s">
        <v>3061</v>
      </c>
      <c r="L3045" s="28" t="s">
        <v>42</v>
      </c>
    </row>
    <row r="3046" spans="1:12" s="1" customFormat="1" ht="19.7" customHeight="1" x14ac:dyDescent="0.2">
      <c r="A3046" s="22" t="s">
        <v>7</v>
      </c>
      <c r="B3046" s="23">
        <v>44624</v>
      </c>
      <c r="C3046" s="24">
        <v>44624.662614374101</v>
      </c>
      <c r="D3046" s="22" t="s">
        <v>9</v>
      </c>
      <c r="E3046" s="22" t="s">
        <v>26</v>
      </c>
      <c r="F3046" s="25">
        <v>94.84</v>
      </c>
      <c r="G3046" s="22" t="s">
        <v>40</v>
      </c>
      <c r="H3046" s="26">
        <v>657</v>
      </c>
      <c r="I3046" s="27">
        <v>62309.88</v>
      </c>
      <c r="J3046" s="22" t="s">
        <v>27</v>
      </c>
      <c r="K3046" s="22" t="s">
        <v>3062</v>
      </c>
      <c r="L3046" s="22" t="s">
        <v>42</v>
      </c>
    </row>
    <row r="3047" spans="1:12" s="1" customFormat="1" ht="19.7" customHeight="1" x14ac:dyDescent="0.2">
      <c r="A3047" s="28" t="s">
        <v>7</v>
      </c>
      <c r="B3047" s="29">
        <v>44624</v>
      </c>
      <c r="C3047" s="30">
        <v>44624.662638654299</v>
      </c>
      <c r="D3047" s="28" t="s">
        <v>9</v>
      </c>
      <c r="E3047" s="28" t="s">
        <v>20</v>
      </c>
      <c r="F3047" s="31">
        <v>8.77</v>
      </c>
      <c r="G3047" s="28" t="s">
        <v>40</v>
      </c>
      <c r="H3047" s="32">
        <v>11</v>
      </c>
      <c r="I3047" s="33">
        <v>96.47</v>
      </c>
      <c r="J3047" s="28" t="s">
        <v>22</v>
      </c>
      <c r="K3047" s="28" t="s">
        <v>3063</v>
      </c>
      <c r="L3047" s="28" t="s">
        <v>42</v>
      </c>
    </row>
    <row r="3048" spans="1:12" s="1" customFormat="1" ht="19.7" customHeight="1" x14ac:dyDescent="0.2">
      <c r="A3048" s="22" t="s">
        <v>7</v>
      </c>
      <c r="B3048" s="23">
        <v>44624</v>
      </c>
      <c r="C3048" s="24">
        <v>44624.662756258404</v>
      </c>
      <c r="D3048" s="22" t="s">
        <v>9</v>
      </c>
      <c r="E3048" s="22" t="s">
        <v>26</v>
      </c>
      <c r="F3048" s="25">
        <v>94.79</v>
      </c>
      <c r="G3048" s="22" t="s">
        <v>40</v>
      </c>
      <c r="H3048" s="26">
        <v>297</v>
      </c>
      <c r="I3048" s="27">
        <v>28152.63</v>
      </c>
      <c r="J3048" s="22" t="s">
        <v>27</v>
      </c>
      <c r="K3048" s="22" t="s">
        <v>3064</v>
      </c>
      <c r="L3048" s="22" t="s">
        <v>42</v>
      </c>
    </row>
    <row r="3049" spans="1:12" s="1" customFormat="1" ht="19.7" customHeight="1" x14ac:dyDescent="0.2">
      <c r="A3049" s="28" t="s">
        <v>7</v>
      </c>
      <c r="B3049" s="29">
        <v>44624</v>
      </c>
      <c r="C3049" s="30">
        <v>44624.662756258796</v>
      </c>
      <c r="D3049" s="28" t="s">
        <v>9</v>
      </c>
      <c r="E3049" s="28" t="s">
        <v>26</v>
      </c>
      <c r="F3049" s="31">
        <v>94.79</v>
      </c>
      <c r="G3049" s="28" t="s">
        <v>40</v>
      </c>
      <c r="H3049" s="32">
        <v>1428</v>
      </c>
      <c r="I3049" s="33">
        <v>135360.12</v>
      </c>
      <c r="J3049" s="28" t="s">
        <v>27</v>
      </c>
      <c r="K3049" s="28" t="s">
        <v>3065</v>
      </c>
      <c r="L3049" s="28" t="s">
        <v>42</v>
      </c>
    </row>
    <row r="3050" spans="1:12" s="1" customFormat="1" ht="19.7" customHeight="1" x14ac:dyDescent="0.2">
      <c r="A3050" s="22" t="s">
        <v>7</v>
      </c>
      <c r="B3050" s="23">
        <v>44624</v>
      </c>
      <c r="C3050" s="24">
        <v>44624.662756353602</v>
      </c>
      <c r="D3050" s="22" t="s">
        <v>9</v>
      </c>
      <c r="E3050" s="22" t="s">
        <v>20</v>
      </c>
      <c r="F3050" s="25">
        <v>8.7680000000000007</v>
      </c>
      <c r="G3050" s="22" t="s">
        <v>40</v>
      </c>
      <c r="H3050" s="26">
        <v>1269</v>
      </c>
      <c r="I3050" s="27">
        <v>11126.59</v>
      </c>
      <c r="J3050" s="22" t="s">
        <v>22</v>
      </c>
      <c r="K3050" s="22" t="s">
        <v>3066</v>
      </c>
      <c r="L3050" s="22" t="s">
        <v>42</v>
      </c>
    </row>
    <row r="3051" spans="1:12" s="1" customFormat="1" ht="19.7" customHeight="1" x14ac:dyDescent="0.2">
      <c r="A3051" s="28" t="s">
        <v>7</v>
      </c>
      <c r="B3051" s="29">
        <v>44624</v>
      </c>
      <c r="C3051" s="30">
        <v>44624.663178667099</v>
      </c>
      <c r="D3051" s="28" t="s">
        <v>9</v>
      </c>
      <c r="E3051" s="28" t="s">
        <v>20</v>
      </c>
      <c r="F3051" s="31">
        <v>8.7739999999999991</v>
      </c>
      <c r="G3051" s="28" t="s">
        <v>40</v>
      </c>
      <c r="H3051" s="32">
        <v>431</v>
      </c>
      <c r="I3051" s="33">
        <v>3781.59</v>
      </c>
      <c r="J3051" s="28" t="s">
        <v>21</v>
      </c>
      <c r="K3051" s="28" t="s">
        <v>3067</v>
      </c>
      <c r="L3051" s="28" t="s">
        <v>42</v>
      </c>
    </row>
    <row r="3052" spans="1:12" s="1" customFormat="1" ht="19.7" customHeight="1" x14ac:dyDescent="0.2">
      <c r="A3052" s="22" t="s">
        <v>7</v>
      </c>
      <c r="B3052" s="23">
        <v>44624</v>
      </c>
      <c r="C3052" s="24">
        <v>44624.663184031102</v>
      </c>
      <c r="D3052" s="22" t="s">
        <v>9</v>
      </c>
      <c r="E3052" s="22" t="s">
        <v>26</v>
      </c>
      <c r="F3052" s="25">
        <v>94.87</v>
      </c>
      <c r="G3052" s="22" t="s">
        <v>40</v>
      </c>
      <c r="H3052" s="26">
        <v>1289</v>
      </c>
      <c r="I3052" s="27">
        <v>122287.43</v>
      </c>
      <c r="J3052" s="22" t="s">
        <v>23</v>
      </c>
      <c r="K3052" s="22" t="s">
        <v>3068</v>
      </c>
      <c r="L3052" s="22" t="s">
        <v>42</v>
      </c>
    </row>
    <row r="3053" spans="1:12" s="1" customFormat="1" ht="19.7" customHeight="1" x14ac:dyDescent="0.2">
      <c r="A3053" s="28" t="s">
        <v>7</v>
      </c>
      <c r="B3053" s="29">
        <v>44624</v>
      </c>
      <c r="C3053" s="30">
        <v>44624.663184031102</v>
      </c>
      <c r="D3053" s="28" t="s">
        <v>9</v>
      </c>
      <c r="E3053" s="28" t="s">
        <v>26</v>
      </c>
      <c r="F3053" s="31">
        <v>94.87</v>
      </c>
      <c r="G3053" s="28" t="s">
        <v>40</v>
      </c>
      <c r="H3053" s="32">
        <v>1422</v>
      </c>
      <c r="I3053" s="33">
        <v>134905.14000000001</v>
      </c>
      <c r="J3053" s="28" t="s">
        <v>23</v>
      </c>
      <c r="K3053" s="28" t="s">
        <v>3069</v>
      </c>
      <c r="L3053" s="28" t="s">
        <v>42</v>
      </c>
    </row>
    <row r="3054" spans="1:12" s="1" customFormat="1" ht="19.7" customHeight="1" x14ac:dyDescent="0.2">
      <c r="A3054" s="22" t="s">
        <v>7</v>
      </c>
      <c r="B3054" s="23">
        <v>44624</v>
      </c>
      <c r="C3054" s="24">
        <v>44624.6631843922</v>
      </c>
      <c r="D3054" s="22" t="s">
        <v>9</v>
      </c>
      <c r="E3054" s="22" t="s">
        <v>26</v>
      </c>
      <c r="F3054" s="25">
        <v>94.87</v>
      </c>
      <c r="G3054" s="22" t="s">
        <v>40</v>
      </c>
      <c r="H3054" s="26">
        <v>195</v>
      </c>
      <c r="I3054" s="27">
        <v>18499.650000000001</v>
      </c>
      <c r="J3054" s="22" t="s">
        <v>23</v>
      </c>
      <c r="K3054" s="22" t="s">
        <v>3070</v>
      </c>
      <c r="L3054" s="22" t="s">
        <v>42</v>
      </c>
    </row>
    <row r="3055" spans="1:12" s="1" customFormat="1" ht="19.7" customHeight="1" x14ac:dyDescent="0.2">
      <c r="A3055" s="28" t="s">
        <v>7</v>
      </c>
      <c r="B3055" s="29">
        <v>44624</v>
      </c>
      <c r="C3055" s="30">
        <v>44624.663951568502</v>
      </c>
      <c r="D3055" s="28" t="s">
        <v>9</v>
      </c>
      <c r="E3055" s="28" t="s">
        <v>26</v>
      </c>
      <c r="F3055" s="31">
        <v>94.97</v>
      </c>
      <c r="G3055" s="28" t="s">
        <v>40</v>
      </c>
      <c r="H3055" s="32">
        <v>985</v>
      </c>
      <c r="I3055" s="33">
        <v>93545.45</v>
      </c>
      <c r="J3055" s="28" t="s">
        <v>27</v>
      </c>
      <c r="K3055" s="28" t="s">
        <v>3071</v>
      </c>
      <c r="L3055" s="28" t="s">
        <v>42</v>
      </c>
    </row>
    <row r="3056" spans="1:12" s="1" customFormat="1" ht="19.7" customHeight="1" x14ac:dyDescent="0.2">
      <c r="A3056" s="22" t="s">
        <v>7</v>
      </c>
      <c r="B3056" s="23">
        <v>44624</v>
      </c>
      <c r="C3056" s="24">
        <v>44624.663951568502</v>
      </c>
      <c r="D3056" s="22" t="s">
        <v>9</v>
      </c>
      <c r="E3056" s="22" t="s">
        <v>26</v>
      </c>
      <c r="F3056" s="25">
        <v>94.97</v>
      </c>
      <c r="G3056" s="22" t="s">
        <v>40</v>
      </c>
      <c r="H3056" s="26">
        <v>1607</v>
      </c>
      <c r="I3056" s="27">
        <v>152616.79</v>
      </c>
      <c r="J3056" s="22" t="s">
        <v>27</v>
      </c>
      <c r="K3056" s="22" t="s">
        <v>3072</v>
      </c>
      <c r="L3056" s="22" t="s">
        <v>42</v>
      </c>
    </row>
    <row r="3057" spans="1:12" s="1" customFormat="1" ht="19.7" customHeight="1" x14ac:dyDescent="0.2">
      <c r="A3057" s="28" t="s">
        <v>7</v>
      </c>
      <c r="B3057" s="29">
        <v>44624</v>
      </c>
      <c r="C3057" s="30">
        <v>44624.663951570299</v>
      </c>
      <c r="D3057" s="28" t="s">
        <v>9</v>
      </c>
      <c r="E3057" s="28" t="s">
        <v>20</v>
      </c>
      <c r="F3057" s="31">
        <v>8.7859999999999996</v>
      </c>
      <c r="G3057" s="28" t="s">
        <v>40</v>
      </c>
      <c r="H3057" s="32">
        <v>1183</v>
      </c>
      <c r="I3057" s="33">
        <v>10393.84</v>
      </c>
      <c r="J3057" s="28" t="s">
        <v>21</v>
      </c>
      <c r="K3057" s="28" t="s">
        <v>3073</v>
      </c>
      <c r="L3057" s="28" t="s">
        <v>42</v>
      </c>
    </row>
    <row r="3058" spans="1:12" s="1" customFormat="1" ht="19.7" customHeight="1" x14ac:dyDescent="0.2">
      <c r="A3058" s="22" t="s">
        <v>7</v>
      </c>
      <c r="B3058" s="23">
        <v>44624</v>
      </c>
      <c r="C3058" s="24">
        <v>44624.663951631897</v>
      </c>
      <c r="D3058" s="22" t="s">
        <v>9</v>
      </c>
      <c r="E3058" s="22" t="s">
        <v>20</v>
      </c>
      <c r="F3058" s="25">
        <v>8.7859999999999996</v>
      </c>
      <c r="G3058" s="22" t="s">
        <v>40</v>
      </c>
      <c r="H3058" s="26">
        <v>609</v>
      </c>
      <c r="I3058" s="27">
        <v>5350.67</v>
      </c>
      <c r="J3058" s="22" t="s">
        <v>21</v>
      </c>
      <c r="K3058" s="22" t="s">
        <v>3074</v>
      </c>
      <c r="L3058" s="22" t="s">
        <v>42</v>
      </c>
    </row>
    <row r="3059" spans="1:12" s="1" customFormat="1" ht="19.7" customHeight="1" x14ac:dyDescent="0.2">
      <c r="A3059" s="28" t="s">
        <v>7</v>
      </c>
      <c r="B3059" s="29">
        <v>44624</v>
      </c>
      <c r="C3059" s="30">
        <v>44624.663951631897</v>
      </c>
      <c r="D3059" s="28" t="s">
        <v>9</v>
      </c>
      <c r="E3059" s="28" t="s">
        <v>20</v>
      </c>
      <c r="F3059" s="31">
        <v>8.7870000000000008</v>
      </c>
      <c r="G3059" s="28" t="s">
        <v>40</v>
      </c>
      <c r="H3059" s="32">
        <v>750</v>
      </c>
      <c r="I3059" s="33">
        <v>6590.25</v>
      </c>
      <c r="J3059" s="28" t="s">
        <v>21</v>
      </c>
      <c r="K3059" s="28" t="s">
        <v>3075</v>
      </c>
      <c r="L3059" s="28" t="s">
        <v>42</v>
      </c>
    </row>
    <row r="3060" spans="1:12" s="1" customFormat="1" ht="19.7" customHeight="1" x14ac:dyDescent="0.2">
      <c r="A3060" s="22" t="s">
        <v>7</v>
      </c>
      <c r="B3060" s="23">
        <v>44624</v>
      </c>
      <c r="C3060" s="24">
        <v>44624.663951631897</v>
      </c>
      <c r="D3060" s="22" t="s">
        <v>9</v>
      </c>
      <c r="E3060" s="22" t="s">
        <v>20</v>
      </c>
      <c r="F3060" s="25">
        <v>8.7870000000000008</v>
      </c>
      <c r="G3060" s="22" t="s">
        <v>40</v>
      </c>
      <c r="H3060" s="26">
        <v>609</v>
      </c>
      <c r="I3060" s="27">
        <v>5351.28</v>
      </c>
      <c r="J3060" s="22" t="s">
        <v>21</v>
      </c>
      <c r="K3060" s="22" t="s">
        <v>3076</v>
      </c>
      <c r="L3060" s="22" t="s">
        <v>42</v>
      </c>
    </row>
    <row r="3061" spans="1:12" s="1" customFormat="1" ht="19.7" customHeight="1" x14ac:dyDescent="0.2">
      <c r="A3061" s="28" t="s">
        <v>7</v>
      </c>
      <c r="B3061" s="29">
        <v>44624</v>
      </c>
      <c r="C3061" s="30">
        <v>44624.663951631897</v>
      </c>
      <c r="D3061" s="28" t="s">
        <v>9</v>
      </c>
      <c r="E3061" s="28" t="s">
        <v>20</v>
      </c>
      <c r="F3061" s="31">
        <v>8.7870000000000008</v>
      </c>
      <c r="G3061" s="28" t="s">
        <v>40</v>
      </c>
      <c r="H3061" s="32">
        <v>327</v>
      </c>
      <c r="I3061" s="33">
        <v>2873.35</v>
      </c>
      <c r="J3061" s="28" t="s">
        <v>21</v>
      </c>
      <c r="K3061" s="28" t="s">
        <v>3077</v>
      </c>
      <c r="L3061" s="28" t="s">
        <v>42</v>
      </c>
    </row>
    <row r="3062" spans="1:12" s="1" customFormat="1" ht="19.7" customHeight="1" x14ac:dyDescent="0.2">
      <c r="A3062" s="22" t="s">
        <v>7</v>
      </c>
      <c r="B3062" s="23">
        <v>44624</v>
      </c>
      <c r="C3062" s="24">
        <v>44624.663951686598</v>
      </c>
      <c r="D3062" s="22" t="s">
        <v>9</v>
      </c>
      <c r="E3062" s="22" t="s">
        <v>26</v>
      </c>
      <c r="F3062" s="25">
        <v>94.96</v>
      </c>
      <c r="G3062" s="22" t="s">
        <v>40</v>
      </c>
      <c r="H3062" s="26">
        <v>566</v>
      </c>
      <c r="I3062" s="27">
        <v>53747.360000000001</v>
      </c>
      <c r="J3062" s="22" t="s">
        <v>22</v>
      </c>
      <c r="K3062" s="22" t="s">
        <v>3078</v>
      </c>
      <c r="L3062" s="22" t="s">
        <v>42</v>
      </c>
    </row>
    <row r="3063" spans="1:12" s="1" customFormat="1" ht="19.7" customHeight="1" x14ac:dyDescent="0.2">
      <c r="A3063" s="28" t="s">
        <v>7</v>
      </c>
      <c r="B3063" s="29">
        <v>44624</v>
      </c>
      <c r="C3063" s="30">
        <v>44624.663951686802</v>
      </c>
      <c r="D3063" s="28" t="s">
        <v>9</v>
      </c>
      <c r="E3063" s="28" t="s">
        <v>26</v>
      </c>
      <c r="F3063" s="31">
        <v>94.96</v>
      </c>
      <c r="G3063" s="28" t="s">
        <v>40</v>
      </c>
      <c r="H3063" s="32">
        <v>78</v>
      </c>
      <c r="I3063" s="33">
        <v>7406.88</v>
      </c>
      <c r="J3063" s="28" t="s">
        <v>22</v>
      </c>
      <c r="K3063" s="28" t="s">
        <v>3079</v>
      </c>
      <c r="L3063" s="28" t="s">
        <v>42</v>
      </c>
    </row>
    <row r="3064" spans="1:12" s="1" customFormat="1" ht="19.7" customHeight="1" x14ac:dyDescent="0.2">
      <c r="A3064" s="22" t="s">
        <v>7</v>
      </c>
      <c r="B3064" s="23">
        <v>44624</v>
      </c>
      <c r="C3064" s="24">
        <v>44624.6639516871</v>
      </c>
      <c r="D3064" s="22" t="s">
        <v>9</v>
      </c>
      <c r="E3064" s="22" t="s">
        <v>26</v>
      </c>
      <c r="F3064" s="25">
        <v>94.96</v>
      </c>
      <c r="G3064" s="22" t="s">
        <v>40</v>
      </c>
      <c r="H3064" s="26">
        <v>78</v>
      </c>
      <c r="I3064" s="27">
        <v>7406.88</v>
      </c>
      <c r="J3064" s="22" t="s">
        <v>22</v>
      </c>
      <c r="K3064" s="22" t="s">
        <v>3080</v>
      </c>
      <c r="L3064" s="22" t="s">
        <v>42</v>
      </c>
    </row>
    <row r="3065" spans="1:12" s="1" customFormat="1" ht="19.7" customHeight="1" x14ac:dyDescent="0.2">
      <c r="A3065" s="28" t="s">
        <v>7</v>
      </c>
      <c r="B3065" s="29">
        <v>44624</v>
      </c>
      <c r="C3065" s="30">
        <v>44624.663951687398</v>
      </c>
      <c r="D3065" s="28" t="s">
        <v>9</v>
      </c>
      <c r="E3065" s="28" t="s">
        <v>26</v>
      </c>
      <c r="F3065" s="31">
        <v>94.96</v>
      </c>
      <c r="G3065" s="28" t="s">
        <v>40</v>
      </c>
      <c r="H3065" s="32">
        <v>320</v>
      </c>
      <c r="I3065" s="33">
        <v>30387.200000000001</v>
      </c>
      <c r="J3065" s="28" t="s">
        <v>22</v>
      </c>
      <c r="K3065" s="28" t="s">
        <v>3081</v>
      </c>
      <c r="L3065" s="28" t="s">
        <v>42</v>
      </c>
    </row>
    <row r="3066" spans="1:12" s="1" customFormat="1" ht="19.7" customHeight="1" x14ac:dyDescent="0.2">
      <c r="A3066" s="22" t="s">
        <v>7</v>
      </c>
      <c r="B3066" s="23">
        <v>44624</v>
      </c>
      <c r="C3066" s="24">
        <v>44624.663951687602</v>
      </c>
      <c r="D3066" s="22" t="s">
        <v>9</v>
      </c>
      <c r="E3066" s="22" t="s">
        <v>26</v>
      </c>
      <c r="F3066" s="25">
        <v>94.96</v>
      </c>
      <c r="G3066" s="22" t="s">
        <v>40</v>
      </c>
      <c r="H3066" s="26">
        <v>349</v>
      </c>
      <c r="I3066" s="27">
        <v>33141.040000000001</v>
      </c>
      <c r="J3066" s="22" t="s">
        <v>22</v>
      </c>
      <c r="K3066" s="22" t="s">
        <v>3082</v>
      </c>
      <c r="L3066" s="22" t="s">
        <v>42</v>
      </c>
    </row>
    <row r="3067" spans="1:12" s="1" customFormat="1" ht="19.7" customHeight="1" x14ac:dyDescent="0.2">
      <c r="A3067" s="28" t="s">
        <v>7</v>
      </c>
      <c r="B3067" s="29">
        <v>44624</v>
      </c>
      <c r="C3067" s="30">
        <v>44624.663951688002</v>
      </c>
      <c r="D3067" s="28" t="s">
        <v>9</v>
      </c>
      <c r="E3067" s="28" t="s">
        <v>26</v>
      </c>
      <c r="F3067" s="31">
        <v>94.96</v>
      </c>
      <c r="G3067" s="28" t="s">
        <v>40</v>
      </c>
      <c r="H3067" s="32">
        <v>71</v>
      </c>
      <c r="I3067" s="33">
        <v>6742.16</v>
      </c>
      <c r="J3067" s="28" t="s">
        <v>22</v>
      </c>
      <c r="K3067" s="28" t="s">
        <v>3083</v>
      </c>
      <c r="L3067" s="28" t="s">
        <v>42</v>
      </c>
    </row>
    <row r="3068" spans="1:12" s="1" customFormat="1" ht="19.7" customHeight="1" x14ac:dyDescent="0.2">
      <c r="A3068" s="22" t="s">
        <v>7</v>
      </c>
      <c r="B3068" s="23">
        <v>44624</v>
      </c>
      <c r="C3068" s="24">
        <v>44624.663951688301</v>
      </c>
      <c r="D3068" s="22" t="s">
        <v>9</v>
      </c>
      <c r="E3068" s="22" t="s">
        <v>26</v>
      </c>
      <c r="F3068" s="25">
        <v>94.96</v>
      </c>
      <c r="G3068" s="22" t="s">
        <v>40</v>
      </c>
      <c r="H3068" s="26">
        <v>94</v>
      </c>
      <c r="I3068" s="27">
        <v>8926.24</v>
      </c>
      <c r="J3068" s="22" t="s">
        <v>22</v>
      </c>
      <c r="K3068" s="22" t="s">
        <v>3084</v>
      </c>
      <c r="L3068" s="22" t="s">
        <v>42</v>
      </c>
    </row>
    <row r="3069" spans="1:12" s="1" customFormat="1" ht="19.7" customHeight="1" x14ac:dyDescent="0.2">
      <c r="A3069" s="28" t="s">
        <v>7</v>
      </c>
      <c r="B3069" s="29">
        <v>44624</v>
      </c>
      <c r="C3069" s="30">
        <v>44624.663951786599</v>
      </c>
      <c r="D3069" s="28" t="s">
        <v>9</v>
      </c>
      <c r="E3069" s="28" t="s">
        <v>28</v>
      </c>
      <c r="F3069" s="31">
        <v>65.34</v>
      </c>
      <c r="G3069" s="28" t="s">
        <v>40</v>
      </c>
      <c r="H3069" s="32">
        <v>783</v>
      </c>
      <c r="I3069" s="33">
        <v>51161.22</v>
      </c>
      <c r="J3069" s="28" t="s">
        <v>29</v>
      </c>
      <c r="K3069" s="28" t="s">
        <v>3085</v>
      </c>
      <c r="L3069" s="28" t="s">
        <v>42</v>
      </c>
    </row>
    <row r="3070" spans="1:12" s="1" customFormat="1" ht="19.7" customHeight="1" x14ac:dyDescent="0.2">
      <c r="A3070" s="22" t="s">
        <v>7</v>
      </c>
      <c r="B3070" s="23">
        <v>44624</v>
      </c>
      <c r="C3070" s="24">
        <v>44624.663951801602</v>
      </c>
      <c r="D3070" s="22" t="s">
        <v>9</v>
      </c>
      <c r="E3070" s="22" t="s">
        <v>20</v>
      </c>
      <c r="F3070" s="25">
        <v>8.7859999999999996</v>
      </c>
      <c r="G3070" s="22" t="s">
        <v>40</v>
      </c>
      <c r="H3070" s="26">
        <v>1000</v>
      </c>
      <c r="I3070" s="27">
        <v>8786</v>
      </c>
      <c r="J3070" s="22" t="s">
        <v>21</v>
      </c>
      <c r="K3070" s="22" t="s">
        <v>3086</v>
      </c>
      <c r="L3070" s="22" t="s">
        <v>42</v>
      </c>
    </row>
    <row r="3071" spans="1:12" s="1" customFormat="1" ht="19.7" customHeight="1" x14ac:dyDescent="0.2">
      <c r="A3071" s="28" t="s">
        <v>7</v>
      </c>
      <c r="B3071" s="29">
        <v>44624</v>
      </c>
      <c r="C3071" s="30">
        <v>44624.663951801798</v>
      </c>
      <c r="D3071" s="28" t="s">
        <v>9</v>
      </c>
      <c r="E3071" s="28" t="s">
        <v>20</v>
      </c>
      <c r="F3071" s="31">
        <v>8.7859999999999996</v>
      </c>
      <c r="G3071" s="28" t="s">
        <v>40</v>
      </c>
      <c r="H3071" s="32">
        <v>219</v>
      </c>
      <c r="I3071" s="33">
        <v>1924.13</v>
      </c>
      <c r="J3071" s="28" t="s">
        <v>21</v>
      </c>
      <c r="K3071" s="28" t="s">
        <v>3087</v>
      </c>
      <c r="L3071" s="28" t="s">
        <v>42</v>
      </c>
    </row>
    <row r="3072" spans="1:12" s="1" customFormat="1" ht="19.7" customHeight="1" x14ac:dyDescent="0.2">
      <c r="A3072" s="22" t="s">
        <v>7</v>
      </c>
      <c r="B3072" s="23">
        <v>44624</v>
      </c>
      <c r="C3072" s="24">
        <v>44624.6645217681</v>
      </c>
      <c r="D3072" s="22" t="s">
        <v>9</v>
      </c>
      <c r="E3072" s="22" t="s">
        <v>20</v>
      </c>
      <c r="F3072" s="25">
        <v>8.7940000000000005</v>
      </c>
      <c r="G3072" s="22" t="s">
        <v>40</v>
      </c>
      <c r="H3072" s="26">
        <v>842</v>
      </c>
      <c r="I3072" s="27">
        <v>7404.55</v>
      </c>
      <c r="J3072" s="22" t="s">
        <v>21</v>
      </c>
      <c r="K3072" s="22" t="s">
        <v>3088</v>
      </c>
      <c r="L3072" s="22" t="s">
        <v>42</v>
      </c>
    </row>
    <row r="3073" spans="1:12" s="1" customFormat="1" ht="19.7" customHeight="1" x14ac:dyDescent="0.2">
      <c r="A3073" s="28" t="s">
        <v>7</v>
      </c>
      <c r="B3073" s="29">
        <v>44624</v>
      </c>
      <c r="C3073" s="30">
        <v>44624.664521882602</v>
      </c>
      <c r="D3073" s="28" t="s">
        <v>9</v>
      </c>
      <c r="E3073" s="28" t="s">
        <v>20</v>
      </c>
      <c r="F3073" s="31">
        <v>8.7940000000000005</v>
      </c>
      <c r="G3073" s="28" t="s">
        <v>40</v>
      </c>
      <c r="H3073" s="32">
        <v>1184</v>
      </c>
      <c r="I3073" s="33">
        <v>10412.1</v>
      </c>
      <c r="J3073" s="28" t="s">
        <v>22</v>
      </c>
      <c r="K3073" s="28" t="s">
        <v>3089</v>
      </c>
      <c r="L3073" s="28" t="s">
        <v>42</v>
      </c>
    </row>
    <row r="3074" spans="1:12" s="1" customFormat="1" ht="19.7" customHeight="1" x14ac:dyDescent="0.2">
      <c r="A3074" s="22" t="s">
        <v>7</v>
      </c>
      <c r="B3074" s="23">
        <v>44624</v>
      </c>
      <c r="C3074" s="24">
        <v>44624.664524470703</v>
      </c>
      <c r="D3074" s="22" t="s">
        <v>9</v>
      </c>
      <c r="E3074" s="22" t="s">
        <v>26</v>
      </c>
      <c r="F3074" s="25">
        <v>95.03</v>
      </c>
      <c r="G3074" s="22" t="s">
        <v>40</v>
      </c>
      <c r="H3074" s="26">
        <v>926</v>
      </c>
      <c r="I3074" s="27">
        <v>87997.78</v>
      </c>
      <c r="J3074" s="22" t="s">
        <v>22</v>
      </c>
      <c r="K3074" s="22" t="s">
        <v>3090</v>
      </c>
      <c r="L3074" s="22" t="s">
        <v>42</v>
      </c>
    </row>
    <row r="3075" spans="1:12" s="1" customFormat="1" ht="19.7" customHeight="1" x14ac:dyDescent="0.2">
      <c r="A3075" s="28" t="s">
        <v>7</v>
      </c>
      <c r="B3075" s="29">
        <v>44624</v>
      </c>
      <c r="C3075" s="30">
        <v>44624.664524470703</v>
      </c>
      <c r="D3075" s="28" t="s">
        <v>9</v>
      </c>
      <c r="E3075" s="28" t="s">
        <v>26</v>
      </c>
      <c r="F3075" s="31">
        <v>95.03</v>
      </c>
      <c r="G3075" s="28" t="s">
        <v>40</v>
      </c>
      <c r="H3075" s="32">
        <v>1739</v>
      </c>
      <c r="I3075" s="33">
        <v>165257.17000000001</v>
      </c>
      <c r="J3075" s="28" t="s">
        <v>22</v>
      </c>
      <c r="K3075" s="28" t="s">
        <v>3091</v>
      </c>
      <c r="L3075" s="28" t="s">
        <v>42</v>
      </c>
    </row>
    <row r="3076" spans="1:12" s="1" customFormat="1" ht="19.7" customHeight="1" x14ac:dyDescent="0.2">
      <c r="A3076" s="22" t="s">
        <v>7</v>
      </c>
      <c r="B3076" s="23">
        <v>44624</v>
      </c>
      <c r="C3076" s="24">
        <v>44624.6645245978</v>
      </c>
      <c r="D3076" s="22" t="s">
        <v>9</v>
      </c>
      <c r="E3076" s="22" t="s">
        <v>28</v>
      </c>
      <c r="F3076" s="25">
        <v>65.400000000000006</v>
      </c>
      <c r="G3076" s="22" t="s">
        <v>40</v>
      </c>
      <c r="H3076" s="26">
        <v>75</v>
      </c>
      <c r="I3076" s="27">
        <v>4905</v>
      </c>
      <c r="J3076" s="22" t="s">
        <v>29</v>
      </c>
      <c r="K3076" s="22" t="s">
        <v>3092</v>
      </c>
      <c r="L3076" s="22" t="s">
        <v>42</v>
      </c>
    </row>
    <row r="3077" spans="1:12" s="1" customFormat="1" ht="19.7" customHeight="1" x14ac:dyDescent="0.2">
      <c r="A3077" s="28" t="s">
        <v>7</v>
      </c>
      <c r="B3077" s="29">
        <v>44624</v>
      </c>
      <c r="C3077" s="30">
        <v>44624.664524598003</v>
      </c>
      <c r="D3077" s="28" t="s">
        <v>9</v>
      </c>
      <c r="E3077" s="28" t="s">
        <v>28</v>
      </c>
      <c r="F3077" s="31">
        <v>65.400000000000006</v>
      </c>
      <c r="G3077" s="28" t="s">
        <v>40</v>
      </c>
      <c r="H3077" s="32">
        <v>760</v>
      </c>
      <c r="I3077" s="33">
        <v>49704</v>
      </c>
      <c r="J3077" s="28" t="s">
        <v>29</v>
      </c>
      <c r="K3077" s="28" t="s">
        <v>3093</v>
      </c>
      <c r="L3077" s="28" t="s">
        <v>42</v>
      </c>
    </row>
    <row r="3078" spans="1:12" s="1" customFormat="1" ht="19.7" customHeight="1" x14ac:dyDescent="0.2">
      <c r="A3078" s="22" t="s">
        <v>7</v>
      </c>
      <c r="B3078" s="23">
        <v>44624</v>
      </c>
      <c r="C3078" s="24">
        <v>44624.664917640403</v>
      </c>
      <c r="D3078" s="22" t="s">
        <v>9</v>
      </c>
      <c r="E3078" s="22" t="s">
        <v>20</v>
      </c>
      <c r="F3078" s="25">
        <v>8.8019999999999996</v>
      </c>
      <c r="G3078" s="22" t="s">
        <v>40</v>
      </c>
      <c r="H3078" s="26">
        <v>953</v>
      </c>
      <c r="I3078" s="27">
        <v>8388.31</v>
      </c>
      <c r="J3078" s="22" t="s">
        <v>22</v>
      </c>
      <c r="K3078" s="22" t="s">
        <v>3094</v>
      </c>
      <c r="L3078" s="22" t="s">
        <v>42</v>
      </c>
    </row>
    <row r="3079" spans="1:12" s="1" customFormat="1" ht="19.7" customHeight="1" x14ac:dyDescent="0.2">
      <c r="A3079" s="28" t="s">
        <v>7</v>
      </c>
      <c r="B3079" s="29">
        <v>44624</v>
      </c>
      <c r="C3079" s="30">
        <v>44624.664920245399</v>
      </c>
      <c r="D3079" s="28" t="s">
        <v>9</v>
      </c>
      <c r="E3079" s="28" t="s">
        <v>26</v>
      </c>
      <c r="F3079" s="31">
        <v>95.12</v>
      </c>
      <c r="G3079" s="28" t="s">
        <v>40</v>
      </c>
      <c r="H3079" s="32">
        <v>241</v>
      </c>
      <c r="I3079" s="33">
        <v>22923.919999999998</v>
      </c>
      <c r="J3079" s="28" t="s">
        <v>27</v>
      </c>
      <c r="K3079" s="28" t="s">
        <v>3095</v>
      </c>
      <c r="L3079" s="28" t="s">
        <v>42</v>
      </c>
    </row>
    <row r="3080" spans="1:12" s="1" customFormat="1" ht="19.7" customHeight="1" x14ac:dyDescent="0.2">
      <c r="A3080" s="22" t="s">
        <v>7</v>
      </c>
      <c r="B3080" s="23">
        <v>44624</v>
      </c>
      <c r="C3080" s="24">
        <v>44624.664920245901</v>
      </c>
      <c r="D3080" s="22" t="s">
        <v>9</v>
      </c>
      <c r="E3080" s="22" t="s">
        <v>26</v>
      </c>
      <c r="F3080" s="25">
        <v>95.12</v>
      </c>
      <c r="G3080" s="22" t="s">
        <v>40</v>
      </c>
      <c r="H3080" s="26">
        <v>278</v>
      </c>
      <c r="I3080" s="27">
        <v>26443.360000000001</v>
      </c>
      <c r="J3080" s="22" t="s">
        <v>27</v>
      </c>
      <c r="K3080" s="22" t="s">
        <v>3096</v>
      </c>
      <c r="L3080" s="22" t="s">
        <v>42</v>
      </c>
    </row>
    <row r="3081" spans="1:12" s="1" customFormat="1" ht="19.7" customHeight="1" x14ac:dyDescent="0.2">
      <c r="A3081" s="28" t="s">
        <v>7</v>
      </c>
      <c r="B3081" s="29">
        <v>44624</v>
      </c>
      <c r="C3081" s="30">
        <v>44624.664920246301</v>
      </c>
      <c r="D3081" s="28" t="s">
        <v>9</v>
      </c>
      <c r="E3081" s="28" t="s">
        <v>26</v>
      </c>
      <c r="F3081" s="31">
        <v>95.12</v>
      </c>
      <c r="G3081" s="28" t="s">
        <v>40</v>
      </c>
      <c r="H3081" s="32">
        <v>139</v>
      </c>
      <c r="I3081" s="33">
        <v>13221.68</v>
      </c>
      <c r="J3081" s="28" t="s">
        <v>27</v>
      </c>
      <c r="K3081" s="28" t="s">
        <v>3097</v>
      </c>
      <c r="L3081" s="28" t="s">
        <v>42</v>
      </c>
    </row>
    <row r="3082" spans="1:12" s="1" customFormat="1" ht="19.7" customHeight="1" x14ac:dyDescent="0.2">
      <c r="A3082" s="22" t="s">
        <v>7</v>
      </c>
      <c r="B3082" s="23">
        <v>44624</v>
      </c>
      <c r="C3082" s="24">
        <v>44624.664920246498</v>
      </c>
      <c r="D3082" s="22" t="s">
        <v>9</v>
      </c>
      <c r="E3082" s="22" t="s">
        <v>26</v>
      </c>
      <c r="F3082" s="25">
        <v>95.12</v>
      </c>
      <c r="G3082" s="22" t="s">
        <v>40</v>
      </c>
      <c r="H3082" s="26">
        <v>417</v>
      </c>
      <c r="I3082" s="27">
        <v>39665.040000000001</v>
      </c>
      <c r="J3082" s="22" t="s">
        <v>27</v>
      </c>
      <c r="K3082" s="22" t="s">
        <v>3098</v>
      </c>
      <c r="L3082" s="22" t="s">
        <v>42</v>
      </c>
    </row>
    <row r="3083" spans="1:12" s="1" customFormat="1" ht="19.7" customHeight="1" x14ac:dyDescent="0.2">
      <c r="A3083" s="28" t="s">
        <v>7</v>
      </c>
      <c r="B3083" s="29">
        <v>44624</v>
      </c>
      <c r="C3083" s="30">
        <v>44624.6649202466</v>
      </c>
      <c r="D3083" s="28" t="s">
        <v>9</v>
      </c>
      <c r="E3083" s="28" t="s">
        <v>26</v>
      </c>
      <c r="F3083" s="31">
        <v>95.12</v>
      </c>
      <c r="G3083" s="28" t="s">
        <v>40</v>
      </c>
      <c r="H3083" s="32">
        <v>695</v>
      </c>
      <c r="I3083" s="33">
        <v>66108.399999999994</v>
      </c>
      <c r="J3083" s="28" t="s">
        <v>27</v>
      </c>
      <c r="K3083" s="28" t="s">
        <v>3099</v>
      </c>
      <c r="L3083" s="28" t="s">
        <v>42</v>
      </c>
    </row>
    <row r="3084" spans="1:12" s="1" customFormat="1" ht="19.7" customHeight="1" x14ac:dyDescent="0.2">
      <c r="A3084" s="22" t="s">
        <v>7</v>
      </c>
      <c r="B3084" s="23">
        <v>44624</v>
      </c>
      <c r="C3084" s="24">
        <v>44624.6649202466</v>
      </c>
      <c r="D3084" s="22" t="s">
        <v>9</v>
      </c>
      <c r="E3084" s="22" t="s">
        <v>26</v>
      </c>
      <c r="F3084" s="25">
        <v>95.12</v>
      </c>
      <c r="G3084" s="22" t="s">
        <v>40</v>
      </c>
      <c r="H3084" s="26">
        <v>1681</v>
      </c>
      <c r="I3084" s="27">
        <v>159896.72</v>
      </c>
      <c r="J3084" s="22" t="s">
        <v>27</v>
      </c>
      <c r="K3084" s="22" t="s">
        <v>3100</v>
      </c>
      <c r="L3084" s="22" t="s">
        <v>42</v>
      </c>
    </row>
    <row r="3085" spans="1:12" s="1" customFormat="1" ht="19.7" customHeight="1" x14ac:dyDescent="0.2">
      <c r="A3085" s="28" t="s">
        <v>7</v>
      </c>
      <c r="B3085" s="29">
        <v>44624</v>
      </c>
      <c r="C3085" s="30">
        <v>44624.6650675294</v>
      </c>
      <c r="D3085" s="28" t="s">
        <v>9</v>
      </c>
      <c r="E3085" s="28" t="s">
        <v>20</v>
      </c>
      <c r="F3085" s="31">
        <v>8.8040000000000003</v>
      </c>
      <c r="G3085" s="28" t="s">
        <v>40</v>
      </c>
      <c r="H3085" s="32">
        <v>1077</v>
      </c>
      <c r="I3085" s="33">
        <v>9481.91</v>
      </c>
      <c r="J3085" s="28" t="s">
        <v>21</v>
      </c>
      <c r="K3085" s="28" t="s">
        <v>3101</v>
      </c>
      <c r="L3085" s="28" t="s">
        <v>42</v>
      </c>
    </row>
    <row r="3086" spans="1:12" s="1" customFormat="1" ht="19.7" customHeight="1" x14ac:dyDescent="0.2">
      <c r="A3086" s="22" t="s">
        <v>7</v>
      </c>
      <c r="B3086" s="23">
        <v>44624</v>
      </c>
      <c r="C3086" s="24">
        <v>44624.665196623602</v>
      </c>
      <c r="D3086" s="22" t="s">
        <v>9</v>
      </c>
      <c r="E3086" s="22" t="s">
        <v>20</v>
      </c>
      <c r="F3086" s="25">
        <v>8.8000000000000007</v>
      </c>
      <c r="G3086" s="22" t="s">
        <v>40</v>
      </c>
      <c r="H3086" s="26">
        <v>580</v>
      </c>
      <c r="I3086" s="27">
        <v>5104</v>
      </c>
      <c r="J3086" s="22" t="s">
        <v>22</v>
      </c>
      <c r="K3086" s="22" t="s">
        <v>3102</v>
      </c>
      <c r="L3086" s="22" t="s">
        <v>42</v>
      </c>
    </row>
    <row r="3087" spans="1:12" s="1" customFormat="1" ht="19.7" customHeight="1" x14ac:dyDescent="0.2">
      <c r="A3087" s="28" t="s">
        <v>7</v>
      </c>
      <c r="B3087" s="29">
        <v>44624</v>
      </c>
      <c r="C3087" s="30">
        <v>44624.6659179036</v>
      </c>
      <c r="D3087" s="28" t="s">
        <v>9</v>
      </c>
      <c r="E3087" s="28" t="s">
        <v>26</v>
      </c>
      <c r="F3087" s="31">
        <v>95.35</v>
      </c>
      <c r="G3087" s="28" t="s">
        <v>40</v>
      </c>
      <c r="H3087" s="32">
        <v>484</v>
      </c>
      <c r="I3087" s="33">
        <v>46149.4</v>
      </c>
      <c r="J3087" s="28" t="s">
        <v>27</v>
      </c>
      <c r="K3087" s="28" t="s">
        <v>3103</v>
      </c>
      <c r="L3087" s="28" t="s">
        <v>42</v>
      </c>
    </row>
    <row r="3088" spans="1:12" s="1" customFormat="1" ht="19.7" customHeight="1" x14ac:dyDescent="0.2">
      <c r="A3088" s="22" t="s">
        <v>7</v>
      </c>
      <c r="B3088" s="23">
        <v>44624</v>
      </c>
      <c r="C3088" s="24">
        <v>44624.665918192099</v>
      </c>
      <c r="D3088" s="22" t="s">
        <v>9</v>
      </c>
      <c r="E3088" s="22" t="s">
        <v>26</v>
      </c>
      <c r="F3088" s="25">
        <v>95.35</v>
      </c>
      <c r="G3088" s="22" t="s">
        <v>40</v>
      </c>
      <c r="H3088" s="26">
        <v>484</v>
      </c>
      <c r="I3088" s="27">
        <v>46149.4</v>
      </c>
      <c r="J3088" s="22" t="s">
        <v>27</v>
      </c>
      <c r="K3088" s="22" t="s">
        <v>3104</v>
      </c>
      <c r="L3088" s="22" t="s">
        <v>42</v>
      </c>
    </row>
    <row r="3089" spans="1:12" s="1" customFormat="1" ht="19.7" customHeight="1" x14ac:dyDescent="0.2">
      <c r="A3089" s="28" t="s">
        <v>7</v>
      </c>
      <c r="B3089" s="29">
        <v>44624</v>
      </c>
      <c r="C3089" s="30">
        <v>44624.665918440704</v>
      </c>
      <c r="D3089" s="28" t="s">
        <v>9</v>
      </c>
      <c r="E3089" s="28" t="s">
        <v>26</v>
      </c>
      <c r="F3089" s="31">
        <v>95.35</v>
      </c>
      <c r="G3089" s="28" t="s">
        <v>40</v>
      </c>
      <c r="H3089" s="32">
        <v>484</v>
      </c>
      <c r="I3089" s="33">
        <v>46149.4</v>
      </c>
      <c r="J3089" s="28" t="s">
        <v>27</v>
      </c>
      <c r="K3089" s="28" t="s">
        <v>3105</v>
      </c>
      <c r="L3089" s="28" t="s">
        <v>42</v>
      </c>
    </row>
    <row r="3090" spans="1:12" s="1" customFormat="1" ht="19.7" customHeight="1" x14ac:dyDescent="0.2">
      <c r="A3090" s="22" t="s">
        <v>7</v>
      </c>
      <c r="B3090" s="23">
        <v>44624</v>
      </c>
      <c r="C3090" s="24">
        <v>44624.665926596601</v>
      </c>
      <c r="D3090" s="22" t="s">
        <v>9</v>
      </c>
      <c r="E3090" s="22" t="s">
        <v>26</v>
      </c>
      <c r="F3090" s="25">
        <v>95.35</v>
      </c>
      <c r="G3090" s="22" t="s">
        <v>40</v>
      </c>
      <c r="H3090" s="26">
        <v>139</v>
      </c>
      <c r="I3090" s="27">
        <v>13253.65</v>
      </c>
      <c r="J3090" s="22" t="s">
        <v>27</v>
      </c>
      <c r="K3090" s="22" t="s">
        <v>3106</v>
      </c>
      <c r="L3090" s="22" t="s">
        <v>42</v>
      </c>
    </row>
    <row r="3091" spans="1:12" s="1" customFormat="1" ht="19.7" customHeight="1" x14ac:dyDescent="0.2">
      <c r="A3091" s="28" t="s">
        <v>7</v>
      </c>
      <c r="B3091" s="29">
        <v>44624</v>
      </c>
      <c r="C3091" s="30">
        <v>44624.665927732902</v>
      </c>
      <c r="D3091" s="28" t="s">
        <v>9</v>
      </c>
      <c r="E3091" s="28" t="s">
        <v>26</v>
      </c>
      <c r="F3091" s="31">
        <v>95.34</v>
      </c>
      <c r="G3091" s="28" t="s">
        <v>40</v>
      </c>
      <c r="H3091" s="32">
        <v>731</v>
      </c>
      <c r="I3091" s="33">
        <v>69693.539999999994</v>
      </c>
      <c r="J3091" s="28" t="s">
        <v>27</v>
      </c>
      <c r="K3091" s="28" t="s">
        <v>3107</v>
      </c>
      <c r="L3091" s="28" t="s">
        <v>42</v>
      </c>
    </row>
    <row r="3092" spans="1:12" s="1" customFormat="1" ht="19.7" customHeight="1" x14ac:dyDescent="0.2">
      <c r="A3092" s="22" t="s">
        <v>7</v>
      </c>
      <c r="B3092" s="23">
        <v>44624</v>
      </c>
      <c r="C3092" s="24">
        <v>44624.665927732902</v>
      </c>
      <c r="D3092" s="22" t="s">
        <v>9</v>
      </c>
      <c r="E3092" s="22" t="s">
        <v>26</v>
      </c>
      <c r="F3092" s="25">
        <v>95.34</v>
      </c>
      <c r="G3092" s="22" t="s">
        <v>40</v>
      </c>
      <c r="H3092" s="26">
        <v>88</v>
      </c>
      <c r="I3092" s="27">
        <v>8389.92</v>
      </c>
      <c r="J3092" s="22" t="s">
        <v>27</v>
      </c>
      <c r="K3092" s="22" t="s">
        <v>3108</v>
      </c>
      <c r="L3092" s="22" t="s">
        <v>42</v>
      </c>
    </row>
    <row r="3093" spans="1:12" s="1" customFormat="1" ht="19.7" customHeight="1" x14ac:dyDescent="0.2">
      <c r="A3093" s="28" t="s">
        <v>7</v>
      </c>
      <c r="B3093" s="29">
        <v>44624</v>
      </c>
      <c r="C3093" s="30">
        <v>44624.665927733797</v>
      </c>
      <c r="D3093" s="28" t="s">
        <v>9</v>
      </c>
      <c r="E3093" s="28" t="s">
        <v>26</v>
      </c>
      <c r="F3093" s="31">
        <v>95.34</v>
      </c>
      <c r="G3093" s="28" t="s">
        <v>40</v>
      </c>
      <c r="H3093" s="32">
        <v>1552</v>
      </c>
      <c r="I3093" s="33">
        <v>147967.67999999999</v>
      </c>
      <c r="J3093" s="28" t="s">
        <v>27</v>
      </c>
      <c r="K3093" s="28" t="s">
        <v>3109</v>
      </c>
      <c r="L3093" s="28" t="s">
        <v>42</v>
      </c>
    </row>
    <row r="3094" spans="1:12" s="1" customFormat="1" ht="19.7" customHeight="1" x14ac:dyDescent="0.2">
      <c r="A3094" s="22" t="s">
        <v>7</v>
      </c>
      <c r="B3094" s="23">
        <v>44624</v>
      </c>
      <c r="C3094" s="24">
        <v>44624.665927733797</v>
      </c>
      <c r="D3094" s="22" t="s">
        <v>9</v>
      </c>
      <c r="E3094" s="22" t="s">
        <v>26</v>
      </c>
      <c r="F3094" s="25">
        <v>95.34</v>
      </c>
      <c r="G3094" s="22" t="s">
        <v>40</v>
      </c>
      <c r="H3094" s="26">
        <v>1649</v>
      </c>
      <c r="I3094" s="27">
        <v>157215.66</v>
      </c>
      <c r="J3094" s="22" t="s">
        <v>27</v>
      </c>
      <c r="K3094" s="22" t="s">
        <v>3110</v>
      </c>
      <c r="L3094" s="22" t="s">
        <v>42</v>
      </c>
    </row>
    <row r="3095" spans="1:12" s="1" customFormat="1" ht="19.7" customHeight="1" x14ac:dyDescent="0.2">
      <c r="A3095" s="28" t="s">
        <v>7</v>
      </c>
      <c r="B3095" s="29">
        <v>44624</v>
      </c>
      <c r="C3095" s="30">
        <v>44624.66592775</v>
      </c>
      <c r="D3095" s="28" t="s">
        <v>9</v>
      </c>
      <c r="E3095" s="28" t="s">
        <v>20</v>
      </c>
      <c r="F3095" s="31">
        <v>8.8230000000000004</v>
      </c>
      <c r="G3095" s="28" t="s">
        <v>40</v>
      </c>
      <c r="H3095" s="32">
        <v>319</v>
      </c>
      <c r="I3095" s="33">
        <v>2814.54</v>
      </c>
      <c r="J3095" s="28" t="s">
        <v>21</v>
      </c>
      <c r="K3095" s="28" t="s">
        <v>3111</v>
      </c>
      <c r="L3095" s="28" t="s">
        <v>42</v>
      </c>
    </row>
    <row r="3096" spans="1:12" s="1" customFormat="1" ht="19.7" customHeight="1" x14ac:dyDescent="0.2">
      <c r="A3096" s="22" t="s">
        <v>7</v>
      </c>
      <c r="B3096" s="23">
        <v>44624</v>
      </c>
      <c r="C3096" s="24">
        <v>44624.665927750502</v>
      </c>
      <c r="D3096" s="22" t="s">
        <v>9</v>
      </c>
      <c r="E3096" s="22" t="s">
        <v>20</v>
      </c>
      <c r="F3096" s="25">
        <v>8.8230000000000004</v>
      </c>
      <c r="G3096" s="22" t="s">
        <v>40</v>
      </c>
      <c r="H3096" s="26">
        <v>679</v>
      </c>
      <c r="I3096" s="27">
        <v>5990.82</v>
      </c>
      <c r="J3096" s="22" t="s">
        <v>21</v>
      </c>
      <c r="K3096" s="22" t="s">
        <v>3112</v>
      </c>
      <c r="L3096" s="22" t="s">
        <v>42</v>
      </c>
    </row>
    <row r="3097" spans="1:12" s="1" customFormat="1" ht="19.7" customHeight="1" x14ac:dyDescent="0.2">
      <c r="A3097" s="28" t="s">
        <v>7</v>
      </c>
      <c r="B3097" s="29">
        <v>44624</v>
      </c>
      <c r="C3097" s="30">
        <v>44624.665927750502</v>
      </c>
      <c r="D3097" s="28" t="s">
        <v>9</v>
      </c>
      <c r="E3097" s="28" t="s">
        <v>20</v>
      </c>
      <c r="F3097" s="31">
        <v>8.8230000000000004</v>
      </c>
      <c r="G3097" s="28" t="s">
        <v>40</v>
      </c>
      <c r="H3097" s="32">
        <v>220</v>
      </c>
      <c r="I3097" s="33">
        <v>1941.06</v>
      </c>
      <c r="J3097" s="28" t="s">
        <v>21</v>
      </c>
      <c r="K3097" s="28" t="s">
        <v>3113</v>
      </c>
      <c r="L3097" s="28" t="s">
        <v>42</v>
      </c>
    </row>
    <row r="3098" spans="1:12" s="1" customFormat="1" ht="19.7" customHeight="1" x14ac:dyDescent="0.2">
      <c r="A3098" s="22" t="s">
        <v>7</v>
      </c>
      <c r="B3098" s="23">
        <v>44624</v>
      </c>
      <c r="C3098" s="24">
        <v>44624.665927750502</v>
      </c>
      <c r="D3098" s="22" t="s">
        <v>9</v>
      </c>
      <c r="E3098" s="22" t="s">
        <v>20</v>
      </c>
      <c r="F3098" s="25">
        <v>8.8230000000000004</v>
      </c>
      <c r="G3098" s="22" t="s">
        <v>40</v>
      </c>
      <c r="H3098" s="26">
        <v>873</v>
      </c>
      <c r="I3098" s="27">
        <v>7702.48</v>
      </c>
      <c r="J3098" s="22" t="s">
        <v>21</v>
      </c>
      <c r="K3098" s="22" t="s">
        <v>3114</v>
      </c>
      <c r="L3098" s="22" t="s">
        <v>42</v>
      </c>
    </row>
    <row r="3099" spans="1:12" s="1" customFormat="1" ht="19.7" customHeight="1" x14ac:dyDescent="0.2">
      <c r="A3099" s="28" t="s">
        <v>7</v>
      </c>
      <c r="B3099" s="29">
        <v>44624</v>
      </c>
      <c r="C3099" s="30">
        <v>44624.665935174598</v>
      </c>
      <c r="D3099" s="28" t="s">
        <v>9</v>
      </c>
      <c r="E3099" s="28" t="s">
        <v>28</v>
      </c>
      <c r="F3099" s="31">
        <v>65.61</v>
      </c>
      <c r="G3099" s="28" t="s">
        <v>40</v>
      </c>
      <c r="H3099" s="32">
        <v>421</v>
      </c>
      <c r="I3099" s="33">
        <v>27621.81</v>
      </c>
      <c r="J3099" s="28" t="s">
        <v>29</v>
      </c>
      <c r="K3099" s="28" t="s">
        <v>3115</v>
      </c>
      <c r="L3099" s="28" t="s">
        <v>42</v>
      </c>
    </row>
    <row r="3100" spans="1:12" s="1" customFormat="1" ht="19.7" customHeight="1" x14ac:dyDescent="0.2">
      <c r="A3100" s="22" t="s">
        <v>7</v>
      </c>
      <c r="B3100" s="23">
        <v>44624</v>
      </c>
      <c r="C3100" s="24">
        <v>44624.666103994197</v>
      </c>
      <c r="D3100" s="22" t="s">
        <v>9</v>
      </c>
      <c r="E3100" s="22" t="s">
        <v>26</v>
      </c>
      <c r="F3100" s="25">
        <v>95.37</v>
      </c>
      <c r="G3100" s="22" t="s">
        <v>40</v>
      </c>
      <c r="H3100" s="26">
        <v>939</v>
      </c>
      <c r="I3100" s="27">
        <v>89552.43</v>
      </c>
      <c r="J3100" s="22" t="s">
        <v>27</v>
      </c>
      <c r="K3100" s="22" t="s">
        <v>3116</v>
      </c>
      <c r="L3100" s="22" t="s">
        <v>42</v>
      </c>
    </row>
    <row r="3101" spans="1:12" s="1" customFormat="1" ht="19.7" customHeight="1" x14ac:dyDescent="0.2">
      <c r="A3101" s="28" t="s">
        <v>7</v>
      </c>
      <c r="B3101" s="29">
        <v>44624</v>
      </c>
      <c r="C3101" s="30">
        <v>44624.666103996104</v>
      </c>
      <c r="D3101" s="28" t="s">
        <v>9</v>
      </c>
      <c r="E3101" s="28" t="s">
        <v>20</v>
      </c>
      <c r="F3101" s="31">
        <v>8.8249999999999993</v>
      </c>
      <c r="G3101" s="28" t="s">
        <v>40</v>
      </c>
      <c r="H3101" s="32">
        <v>885</v>
      </c>
      <c r="I3101" s="33">
        <v>7810.13</v>
      </c>
      <c r="J3101" s="28" t="s">
        <v>21</v>
      </c>
      <c r="K3101" s="28" t="s">
        <v>3117</v>
      </c>
      <c r="L3101" s="28" t="s">
        <v>42</v>
      </c>
    </row>
    <row r="3102" spans="1:12" s="1" customFormat="1" ht="19.7" customHeight="1" x14ac:dyDescent="0.2">
      <c r="A3102" s="22" t="s">
        <v>7</v>
      </c>
      <c r="B3102" s="23">
        <v>44624</v>
      </c>
      <c r="C3102" s="24">
        <v>44624.666103996402</v>
      </c>
      <c r="D3102" s="22" t="s">
        <v>9</v>
      </c>
      <c r="E3102" s="22" t="s">
        <v>20</v>
      </c>
      <c r="F3102" s="25">
        <v>8.8249999999999993</v>
      </c>
      <c r="G3102" s="22" t="s">
        <v>40</v>
      </c>
      <c r="H3102" s="26">
        <v>347</v>
      </c>
      <c r="I3102" s="27">
        <v>3062.28</v>
      </c>
      <c r="J3102" s="22" t="s">
        <v>21</v>
      </c>
      <c r="K3102" s="22" t="s">
        <v>3118</v>
      </c>
      <c r="L3102" s="22" t="s">
        <v>42</v>
      </c>
    </row>
    <row r="3103" spans="1:12" s="1" customFormat="1" ht="19.7" customHeight="1" x14ac:dyDescent="0.2">
      <c r="A3103" s="28" t="s">
        <v>7</v>
      </c>
      <c r="B3103" s="29">
        <v>44624</v>
      </c>
      <c r="C3103" s="30">
        <v>44624.6661452197</v>
      </c>
      <c r="D3103" s="28" t="s">
        <v>9</v>
      </c>
      <c r="E3103" s="28" t="s">
        <v>26</v>
      </c>
      <c r="F3103" s="31">
        <v>95.32</v>
      </c>
      <c r="G3103" s="28" t="s">
        <v>40</v>
      </c>
      <c r="H3103" s="32">
        <v>1115</v>
      </c>
      <c r="I3103" s="33">
        <v>106281.8</v>
      </c>
      <c r="J3103" s="28" t="s">
        <v>22</v>
      </c>
      <c r="K3103" s="28" t="s">
        <v>3119</v>
      </c>
      <c r="L3103" s="28" t="s">
        <v>42</v>
      </c>
    </row>
    <row r="3104" spans="1:12" s="1" customFormat="1" ht="19.7" customHeight="1" x14ac:dyDescent="0.2">
      <c r="A3104" s="22" t="s">
        <v>7</v>
      </c>
      <c r="B3104" s="23">
        <v>44624</v>
      </c>
      <c r="C3104" s="24">
        <v>44624.666654755201</v>
      </c>
      <c r="D3104" s="22" t="s">
        <v>9</v>
      </c>
      <c r="E3104" s="22" t="s">
        <v>26</v>
      </c>
      <c r="F3104" s="25">
        <v>95.3</v>
      </c>
      <c r="G3104" s="22" t="s">
        <v>40</v>
      </c>
      <c r="H3104" s="26">
        <v>670</v>
      </c>
      <c r="I3104" s="27">
        <v>63851</v>
      </c>
      <c r="J3104" s="22" t="s">
        <v>27</v>
      </c>
      <c r="K3104" s="22" t="s">
        <v>3120</v>
      </c>
      <c r="L3104" s="22" t="s">
        <v>42</v>
      </c>
    </row>
    <row r="3105" spans="1:12" s="1" customFormat="1" ht="19.7" customHeight="1" x14ac:dyDescent="0.2">
      <c r="A3105" s="28" t="s">
        <v>7</v>
      </c>
      <c r="B3105" s="29">
        <v>44624</v>
      </c>
      <c r="C3105" s="30">
        <v>44624.666654755201</v>
      </c>
      <c r="D3105" s="28" t="s">
        <v>9</v>
      </c>
      <c r="E3105" s="28" t="s">
        <v>26</v>
      </c>
      <c r="F3105" s="31">
        <v>95.3</v>
      </c>
      <c r="G3105" s="28" t="s">
        <v>40</v>
      </c>
      <c r="H3105" s="32">
        <v>1464</v>
      </c>
      <c r="I3105" s="33">
        <v>139519.20000000001</v>
      </c>
      <c r="J3105" s="28" t="s">
        <v>27</v>
      </c>
      <c r="K3105" s="28" t="s">
        <v>3121</v>
      </c>
      <c r="L3105" s="28" t="s">
        <v>42</v>
      </c>
    </row>
    <row r="3106" spans="1:12" s="1" customFormat="1" ht="19.7" customHeight="1" x14ac:dyDescent="0.2">
      <c r="A3106" s="22" t="s">
        <v>7</v>
      </c>
      <c r="B3106" s="23">
        <v>44624</v>
      </c>
      <c r="C3106" s="24">
        <v>44624.666654820801</v>
      </c>
      <c r="D3106" s="22" t="s">
        <v>9</v>
      </c>
      <c r="E3106" s="22" t="s">
        <v>20</v>
      </c>
      <c r="F3106" s="25">
        <v>8.8190000000000008</v>
      </c>
      <c r="G3106" s="22" t="s">
        <v>40</v>
      </c>
      <c r="H3106" s="26">
        <v>907</v>
      </c>
      <c r="I3106" s="27">
        <v>7998.83</v>
      </c>
      <c r="J3106" s="22" t="s">
        <v>21</v>
      </c>
      <c r="K3106" s="22" t="s">
        <v>3122</v>
      </c>
      <c r="L3106" s="22" t="s">
        <v>42</v>
      </c>
    </row>
    <row r="3107" spans="1:12" s="1" customFormat="1" ht="19.7" customHeight="1" x14ac:dyDescent="0.2">
      <c r="A3107" s="28" t="s">
        <v>7</v>
      </c>
      <c r="B3107" s="29">
        <v>44624</v>
      </c>
      <c r="C3107" s="30">
        <v>44624.666654820801</v>
      </c>
      <c r="D3107" s="28" t="s">
        <v>9</v>
      </c>
      <c r="E3107" s="28" t="s">
        <v>20</v>
      </c>
      <c r="F3107" s="31">
        <v>8.8190000000000008</v>
      </c>
      <c r="G3107" s="28" t="s">
        <v>40</v>
      </c>
      <c r="H3107" s="32">
        <v>1175</v>
      </c>
      <c r="I3107" s="33">
        <v>10362.33</v>
      </c>
      <c r="J3107" s="28" t="s">
        <v>21</v>
      </c>
      <c r="K3107" s="28" t="s">
        <v>3123</v>
      </c>
      <c r="L3107" s="28" t="s">
        <v>42</v>
      </c>
    </row>
    <row r="3108" spans="1:12" s="1" customFormat="1" ht="19.7" customHeight="1" x14ac:dyDescent="0.2">
      <c r="A3108" s="22" t="s">
        <v>7</v>
      </c>
      <c r="B3108" s="23">
        <v>44624</v>
      </c>
      <c r="C3108" s="24">
        <v>44624.666662076401</v>
      </c>
      <c r="D3108" s="22" t="s">
        <v>9</v>
      </c>
      <c r="E3108" s="22" t="s">
        <v>28</v>
      </c>
      <c r="F3108" s="25">
        <v>65.58</v>
      </c>
      <c r="G3108" s="22" t="s">
        <v>40</v>
      </c>
      <c r="H3108" s="26">
        <v>146</v>
      </c>
      <c r="I3108" s="27">
        <v>9574.68</v>
      </c>
      <c r="J3108" s="22" t="s">
        <v>29</v>
      </c>
      <c r="K3108" s="22" t="s">
        <v>3124</v>
      </c>
      <c r="L3108" s="22" t="s">
        <v>42</v>
      </c>
    </row>
    <row r="3109" spans="1:12" s="1" customFormat="1" ht="19.7" customHeight="1" x14ac:dyDescent="0.2">
      <c r="A3109" s="28" t="s">
        <v>7</v>
      </c>
      <c r="B3109" s="29">
        <v>44624</v>
      </c>
      <c r="C3109" s="30">
        <v>44624.666662078802</v>
      </c>
      <c r="D3109" s="28" t="s">
        <v>9</v>
      </c>
      <c r="E3109" s="28" t="s">
        <v>28</v>
      </c>
      <c r="F3109" s="31">
        <v>65.58</v>
      </c>
      <c r="G3109" s="28" t="s">
        <v>40</v>
      </c>
      <c r="H3109" s="32">
        <v>663</v>
      </c>
      <c r="I3109" s="33">
        <v>43479.54</v>
      </c>
      <c r="J3109" s="28" t="s">
        <v>29</v>
      </c>
      <c r="K3109" s="28" t="s">
        <v>3125</v>
      </c>
      <c r="L3109" s="28" t="s">
        <v>42</v>
      </c>
    </row>
    <row r="3110" spans="1:12" s="1" customFormat="1" ht="19.7" customHeight="1" x14ac:dyDescent="0.2">
      <c r="A3110" s="22" t="s">
        <v>7</v>
      </c>
      <c r="B3110" s="23">
        <v>44624</v>
      </c>
      <c r="C3110" s="24">
        <v>44624.666777608203</v>
      </c>
      <c r="D3110" s="22" t="s">
        <v>9</v>
      </c>
      <c r="E3110" s="22" t="s">
        <v>26</v>
      </c>
      <c r="F3110" s="25">
        <v>95.25</v>
      </c>
      <c r="G3110" s="22" t="s">
        <v>40</v>
      </c>
      <c r="H3110" s="26">
        <v>120</v>
      </c>
      <c r="I3110" s="27">
        <v>11430</v>
      </c>
      <c r="J3110" s="22" t="s">
        <v>22</v>
      </c>
      <c r="K3110" s="22" t="s">
        <v>3126</v>
      </c>
      <c r="L3110" s="22" t="s">
        <v>42</v>
      </c>
    </row>
    <row r="3111" spans="1:12" s="1" customFormat="1" ht="19.7" customHeight="1" x14ac:dyDescent="0.2">
      <c r="A3111" s="28" t="s">
        <v>7</v>
      </c>
      <c r="B3111" s="29">
        <v>44624</v>
      </c>
      <c r="C3111" s="30">
        <v>44624.6675123042</v>
      </c>
      <c r="D3111" s="28" t="s">
        <v>9</v>
      </c>
      <c r="E3111" s="28" t="s">
        <v>26</v>
      </c>
      <c r="F3111" s="31">
        <v>95.33</v>
      </c>
      <c r="G3111" s="28" t="s">
        <v>40</v>
      </c>
      <c r="H3111" s="32">
        <v>27</v>
      </c>
      <c r="I3111" s="33">
        <v>2573.91</v>
      </c>
      <c r="J3111" s="28" t="s">
        <v>22</v>
      </c>
      <c r="K3111" s="28" t="s">
        <v>3127</v>
      </c>
      <c r="L3111" s="28" t="s">
        <v>42</v>
      </c>
    </row>
    <row r="3112" spans="1:12" s="1" customFormat="1" ht="19.7" customHeight="1" x14ac:dyDescent="0.2">
      <c r="A3112" s="22" t="s">
        <v>7</v>
      </c>
      <c r="B3112" s="23">
        <v>44624</v>
      </c>
      <c r="C3112" s="24">
        <v>44624.667512305699</v>
      </c>
      <c r="D3112" s="22" t="s">
        <v>9</v>
      </c>
      <c r="E3112" s="22" t="s">
        <v>26</v>
      </c>
      <c r="F3112" s="25">
        <v>95.33</v>
      </c>
      <c r="G3112" s="22" t="s">
        <v>40</v>
      </c>
      <c r="H3112" s="26">
        <v>691</v>
      </c>
      <c r="I3112" s="27">
        <v>65873.03</v>
      </c>
      <c r="J3112" s="22" t="s">
        <v>22</v>
      </c>
      <c r="K3112" s="22" t="s">
        <v>3128</v>
      </c>
      <c r="L3112" s="22" t="s">
        <v>42</v>
      </c>
    </row>
    <row r="3113" spans="1:12" s="1" customFormat="1" ht="19.7" customHeight="1" x14ac:dyDescent="0.2">
      <c r="A3113" s="28" t="s">
        <v>7</v>
      </c>
      <c r="B3113" s="29">
        <v>44624</v>
      </c>
      <c r="C3113" s="30">
        <v>44624.667563100498</v>
      </c>
      <c r="D3113" s="28" t="s">
        <v>9</v>
      </c>
      <c r="E3113" s="28" t="s">
        <v>20</v>
      </c>
      <c r="F3113" s="31">
        <v>8.8279999999999994</v>
      </c>
      <c r="G3113" s="28" t="s">
        <v>40</v>
      </c>
      <c r="H3113" s="32">
        <v>1013</v>
      </c>
      <c r="I3113" s="33">
        <v>8942.76</v>
      </c>
      <c r="J3113" s="28" t="s">
        <v>21</v>
      </c>
      <c r="K3113" s="28" t="s">
        <v>3129</v>
      </c>
      <c r="L3113" s="28" t="s">
        <v>42</v>
      </c>
    </row>
    <row r="3114" spans="1:12" s="1" customFormat="1" ht="19.7" customHeight="1" x14ac:dyDescent="0.2">
      <c r="A3114" s="22" t="s">
        <v>7</v>
      </c>
      <c r="B3114" s="23">
        <v>44624</v>
      </c>
      <c r="C3114" s="24">
        <v>44624.667563102703</v>
      </c>
      <c r="D3114" s="22" t="s">
        <v>9</v>
      </c>
      <c r="E3114" s="22" t="s">
        <v>26</v>
      </c>
      <c r="F3114" s="25">
        <v>95.31</v>
      </c>
      <c r="G3114" s="22" t="s">
        <v>40</v>
      </c>
      <c r="H3114" s="26">
        <v>1392</v>
      </c>
      <c r="I3114" s="27">
        <v>132671.51999999999</v>
      </c>
      <c r="J3114" s="22" t="s">
        <v>27</v>
      </c>
      <c r="K3114" s="22" t="s">
        <v>3130</v>
      </c>
      <c r="L3114" s="22" t="s">
        <v>42</v>
      </c>
    </row>
    <row r="3115" spans="1:12" s="1" customFormat="1" ht="19.7" customHeight="1" x14ac:dyDescent="0.2">
      <c r="A3115" s="28" t="s">
        <v>7</v>
      </c>
      <c r="B3115" s="29">
        <v>44624</v>
      </c>
      <c r="C3115" s="30">
        <v>44624.667563199699</v>
      </c>
      <c r="D3115" s="28" t="s">
        <v>9</v>
      </c>
      <c r="E3115" s="28" t="s">
        <v>26</v>
      </c>
      <c r="F3115" s="31">
        <v>95.31</v>
      </c>
      <c r="G3115" s="28" t="s">
        <v>40</v>
      </c>
      <c r="H3115" s="32">
        <v>1343</v>
      </c>
      <c r="I3115" s="33">
        <v>128001.33</v>
      </c>
      <c r="J3115" s="28" t="s">
        <v>22</v>
      </c>
      <c r="K3115" s="28" t="s">
        <v>3131</v>
      </c>
      <c r="L3115" s="28" t="s">
        <v>42</v>
      </c>
    </row>
    <row r="3116" spans="1:12" s="1" customFormat="1" ht="19.7" customHeight="1" x14ac:dyDescent="0.2">
      <c r="A3116" s="22" t="s">
        <v>7</v>
      </c>
      <c r="B3116" s="23">
        <v>44624</v>
      </c>
      <c r="C3116" s="24">
        <v>44624.667563200303</v>
      </c>
      <c r="D3116" s="22" t="s">
        <v>9</v>
      </c>
      <c r="E3116" s="22" t="s">
        <v>20</v>
      </c>
      <c r="F3116" s="25">
        <v>8.827</v>
      </c>
      <c r="G3116" s="22" t="s">
        <v>40</v>
      </c>
      <c r="H3116" s="26">
        <v>1312</v>
      </c>
      <c r="I3116" s="27">
        <v>11581.02</v>
      </c>
      <c r="J3116" s="22" t="s">
        <v>22</v>
      </c>
      <c r="K3116" s="22" t="s">
        <v>3132</v>
      </c>
      <c r="L3116" s="22" t="s">
        <v>42</v>
      </c>
    </row>
    <row r="3117" spans="1:12" s="1" customFormat="1" ht="19.7" customHeight="1" x14ac:dyDescent="0.2">
      <c r="A3117" s="28" t="s">
        <v>7</v>
      </c>
      <c r="B3117" s="29">
        <v>44624</v>
      </c>
      <c r="C3117" s="30">
        <v>44624.667563200303</v>
      </c>
      <c r="D3117" s="28" t="s">
        <v>9</v>
      </c>
      <c r="E3117" s="28" t="s">
        <v>20</v>
      </c>
      <c r="F3117" s="31">
        <v>8.827</v>
      </c>
      <c r="G3117" s="28" t="s">
        <v>40</v>
      </c>
      <c r="H3117" s="32">
        <v>1153</v>
      </c>
      <c r="I3117" s="33">
        <v>10177.530000000001</v>
      </c>
      <c r="J3117" s="28" t="s">
        <v>22</v>
      </c>
      <c r="K3117" s="28" t="s">
        <v>3133</v>
      </c>
      <c r="L3117" s="28" t="s">
        <v>42</v>
      </c>
    </row>
    <row r="3118" spans="1:12" s="1" customFormat="1" ht="19.7" customHeight="1" x14ac:dyDescent="0.2">
      <c r="A3118" s="22" t="s">
        <v>7</v>
      </c>
      <c r="B3118" s="23">
        <v>44624</v>
      </c>
      <c r="C3118" s="24">
        <v>44624.667664385401</v>
      </c>
      <c r="D3118" s="22" t="s">
        <v>9</v>
      </c>
      <c r="E3118" s="22" t="s">
        <v>20</v>
      </c>
      <c r="F3118" s="25">
        <v>8.8279999999999994</v>
      </c>
      <c r="G3118" s="22" t="s">
        <v>40</v>
      </c>
      <c r="H3118" s="26">
        <v>951</v>
      </c>
      <c r="I3118" s="27">
        <v>8395.43</v>
      </c>
      <c r="J3118" s="22" t="s">
        <v>22</v>
      </c>
      <c r="K3118" s="22" t="s">
        <v>3134</v>
      </c>
      <c r="L3118" s="22" t="s">
        <v>42</v>
      </c>
    </row>
    <row r="3119" spans="1:12" s="1" customFormat="1" ht="19.7" customHeight="1" x14ac:dyDescent="0.2">
      <c r="A3119" s="28" t="s">
        <v>7</v>
      </c>
      <c r="B3119" s="29">
        <v>44624</v>
      </c>
      <c r="C3119" s="30">
        <v>44624.667670482901</v>
      </c>
      <c r="D3119" s="28" t="s">
        <v>9</v>
      </c>
      <c r="E3119" s="28" t="s">
        <v>26</v>
      </c>
      <c r="F3119" s="31">
        <v>95.29</v>
      </c>
      <c r="G3119" s="28" t="s">
        <v>40</v>
      </c>
      <c r="H3119" s="32">
        <v>370</v>
      </c>
      <c r="I3119" s="33">
        <v>35257.300000000003</v>
      </c>
      <c r="J3119" s="28" t="s">
        <v>22</v>
      </c>
      <c r="K3119" s="28" t="s">
        <v>3135</v>
      </c>
      <c r="L3119" s="28" t="s">
        <v>42</v>
      </c>
    </row>
    <row r="3120" spans="1:12" s="1" customFormat="1" ht="19.7" customHeight="1" x14ac:dyDescent="0.2">
      <c r="A3120" s="22" t="s">
        <v>7</v>
      </c>
      <c r="B3120" s="23">
        <v>44624</v>
      </c>
      <c r="C3120" s="24">
        <v>44624.667670484298</v>
      </c>
      <c r="D3120" s="22" t="s">
        <v>9</v>
      </c>
      <c r="E3120" s="22" t="s">
        <v>26</v>
      </c>
      <c r="F3120" s="25">
        <v>95.29</v>
      </c>
      <c r="G3120" s="22" t="s">
        <v>40</v>
      </c>
      <c r="H3120" s="26">
        <v>1033</v>
      </c>
      <c r="I3120" s="27">
        <v>98434.57</v>
      </c>
      <c r="J3120" s="22" t="s">
        <v>22</v>
      </c>
      <c r="K3120" s="22" t="s">
        <v>3136</v>
      </c>
      <c r="L3120" s="22" t="s">
        <v>42</v>
      </c>
    </row>
    <row r="3121" spans="1:12" s="1" customFormat="1" ht="19.7" customHeight="1" x14ac:dyDescent="0.2">
      <c r="A3121" s="28" t="s">
        <v>7</v>
      </c>
      <c r="B3121" s="29">
        <v>44624</v>
      </c>
      <c r="C3121" s="30">
        <v>44624.667702532599</v>
      </c>
      <c r="D3121" s="28" t="s">
        <v>9</v>
      </c>
      <c r="E3121" s="28" t="s">
        <v>26</v>
      </c>
      <c r="F3121" s="31">
        <v>95.27</v>
      </c>
      <c r="G3121" s="28" t="s">
        <v>40</v>
      </c>
      <c r="H3121" s="32">
        <v>1288</v>
      </c>
      <c r="I3121" s="33">
        <v>122707.76</v>
      </c>
      <c r="J3121" s="28" t="s">
        <v>22</v>
      </c>
      <c r="K3121" s="28" t="s">
        <v>3137</v>
      </c>
      <c r="L3121" s="28" t="s">
        <v>42</v>
      </c>
    </row>
    <row r="3122" spans="1:12" s="1" customFormat="1" ht="19.7" customHeight="1" x14ac:dyDescent="0.2">
      <c r="A3122" s="22" t="s">
        <v>7</v>
      </c>
      <c r="B3122" s="23">
        <v>44624</v>
      </c>
      <c r="C3122" s="24">
        <v>44624.667702545397</v>
      </c>
      <c r="D3122" s="22" t="s">
        <v>9</v>
      </c>
      <c r="E3122" s="22" t="s">
        <v>26</v>
      </c>
      <c r="F3122" s="25">
        <v>95.27</v>
      </c>
      <c r="G3122" s="22" t="s">
        <v>40</v>
      </c>
      <c r="H3122" s="26">
        <v>204</v>
      </c>
      <c r="I3122" s="27">
        <v>19435.080000000002</v>
      </c>
      <c r="J3122" s="22" t="s">
        <v>22</v>
      </c>
      <c r="K3122" s="22" t="s">
        <v>3138</v>
      </c>
      <c r="L3122" s="22" t="s">
        <v>42</v>
      </c>
    </row>
    <row r="3123" spans="1:12" s="1" customFormat="1" ht="19.7" customHeight="1" x14ac:dyDescent="0.2">
      <c r="A3123" s="28" t="s">
        <v>7</v>
      </c>
      <c r="B3123" s="29">
        <v>44624</v>
      </c>
      <c r="C3123" s="30">
        <v>44624.667954638702</v>
      </c>
      <c r="D3123" s="28" t="s">
        <v>9</v>
      </c>
      <c r="E3123" s="28" t="s">
        <v>20</v>
      </c>
      <c r="F3123" s="31">
        <v>8.82</v>
      </c>
      <c r="G3123" s="28" t="s">
        <v>40</v>
      </c>
      <c r="H3123" s="32">
        <v>937</v>
      </c>
      <c r="I3123" s="33">
        <v>8264.34</v>
      </c>
      <c r="J3123" s="28" t="s">
        <v>21</v>
      </c>
      <c r="K3123" s="28" t="s">
        <v>3139</v>
      </c>
      <c r="L3123" s="28" t="s">
        <v>42</v>
      </c>
    </row>
    <row r="3124" spans="1:12" s="1" customFormat="1" ht="19.7" customHeight="1" x14ac:dyDescent="0.2">
      <c r="A3124" s="22" t="s">
        <v>7</v>
      </c>
      <c r="B3124" s="23">
        <v>44624</v>
      </c>
      <c r="C3124" s="24">
        <v>44624.6680107641</v>
      </c>
      <c r="D3124" s="22" t="s">
        <v>9</v>
      </c>
      <c r="E3124" s="22" t="s">
        <v>26</v>
      </c>
      <c r="F3124" s="25">
        <v>95.17</v>
      </c>
      <c r="G3124" s="22" t="s">
        <v>40</v>
      </c>
      <c r="H3124" s="26">
        <v>500</v>
      </c>
      <c r="I3124" s="27">
        <v>47585</v>
      </c>
      <c r="J3124" s="22" t="s">
        <v>22</v>
      </c>
      <c r="K3124" s="22" t="s">
        <v>3140</v>
      </c>
      <c r="L3124" s="22" t="s">
        <v>42</v>
      </c>
    </row>
    <row r="3125" spans="1:12" s="1" customFormat="1" ht="19.7" customHeight="1" x14ac:dyDescent="0.2">
      <c r="A3125" s="28" t="s">
        <v>7</v>
      </c>
      <c r="B3125" s="29">
        <v>44624</v>
      </c>
      <c r="C3125" s="30">
        <v>44624.668010765199</v>
      </c>
      <c r="D3125" s="28" t="s">
        <v>9</v>
      </c>
      <c r="E3125" s="28" t="s">
        <v>26</v>
      </c>
      <c r="F3125" s="31">
        <v>95.17</v>
      </c>
      <c r="G3125" s="28" t="s">
        <v>40</v>
      </c>
      <c r="H3125" s="32">
        <v>356</v>
      </c>
      <c r="I3125" s="33">
        <v>33880.519999999997</v>
      </c>
      <c r="J3125" s="28" t="s">
        <v>22</v>
      </c>
      <c r="K3125" s="28" t="s">
        <v>3141</v>
      </c>
      <c r="L3125" s="28" t="s">
        <v>42</v>
      </c>
    </row>
    <row r="3126" spans="1:12" s="1" customFormat="1" ht="19.7" customHeight="1" x14ac:dyDescent="0.2">
      <c r="A3126" s="22" t="s">
        <v>7</v>
      </c>
      <c r="B3126" s="23">
        <v>44624</v>
      </c>
      <c r="C3126" s="24">
        <v>44624.668011473397</v>
      </c>
      <c r="D3126" s="22" t="s">
        <v>9</v>
      </c>
      <c r="E3126" s="22" t="s">
        <v>26</v>
      </c>
      <c r="F3126" s="25">
        <v>95.15</v>
      </c>
      <c r="G3126" s="22" t="s">
        <v>40</v>
      </c>
      <c r="H3126" s="26">
        <v>386</v>
      </c>
      <c r="I3126" s="27">
        <v>36727.9</v>
      </c>
      <c r="J3126" s="22" t="s">
        <v>27</v>
      </c>
      <c r="K3126" s="22" t="s">
        <v>3142</v>
      </c>
      <c r="L3126" s="22" t="s">
        <v>42</v>
      </c>
    </row>
    <row r="3127" spans="1:12" s="1" customFormat="1" ht="19.7" customHeight="1" x14ac:dyDescent="0.2">
      <c r="A3127" s="28" t="s">
        <v>7</v>
      </c>
      <c r="B3127" s="29">
        <v>44624</v>
      </c>
      <c r="C3127" s="30">
        <v>44624.6681740329</v>
      </c>
      <c r="D3127" s="28" t="s">
        <v>9</v>
      </c>
      <c r="E3127" s="28" t="s">
        <v>20</v>
      </c>
      <c r="F3127" s="31">
        <v>8.8109999999999999</v>
      </c>
      <c r="G3127" s="28" t="s">
        <v>40</v>
      </c>
      <c r="H3127" s="32">
        <v>290</v>
      </c>
      <c r="I3127" s="33">
        <v>2555.19</v>
      </c>
      <c r="J3127" s="28" t="s">
        <v>21</v>
      </c>
      <c r="K3127" s="28" t="s">
        <v>3143</v>
      </c>
      <c r="L3127" s="28" t="s">
        <v>42</v>
      </c>
    </row>
    <row r="3128" spans="1:12" s="1" customFormat="1" ht="19.7" customHeight="1" x14ac:dyDescent="0.2">
      <c r="A3128" s="22" t="s">
        <v>7</v>
      </c>
      <c r="B3128" s="23">
        <v>44624</v>
      </c>
      <c r="C3128" s="24">
        <v>44624.668174033402</v>
      </c>
      <c r="D3128" s="22" t="s">
        <v>9</v>
      </c>
      <c r="E3128" s="22" t="s">
        <v>20</v>
      </c>
      <c r="F3128" s="25">
        <v>8.8109999999999999</v>
      </c>
      <c r="G3128" s="22" t="s">
        <v>40</v>
      </c>
      <c r="H3128" s="26">
        <v>294</v>
      </c>
      <c r="I3128" s="27">
        <v>2590.4299999999998</v>
      </c>
      <c r="J3128" s="22" t="s">
        <v>21</v>
      </c>
      <c r="K3128" s="22" t="s">
        <v>3144</v>
      </c>
      <c r="L3128" s="22" t="s">
        <v>42</v>
      </c>
    </row>
    <row r="3129" spans="1:12" s="1" customFormat="1" ht="19.7" customHeight="1" x14ac:dyDescent="0.2">
      <c r="A3129" s="28" t="s">
        <v>7</v>
      </c>
      <c r="B3129" s="29">
        <v>44624</v>
      </c>
      <c r="C3129" s="30">
        <v>44624.668174033497</v>
      </c>
      <c r="D3129" s="28" t="s">
        <v>9</v>
      </c>
      <c r="E3129" s="28" t="s">
        <v>20</v>
      </c>
      <c r="F3129" s="31">
        <v>8.8109999999999999</v>
      </c>
      <c r="G3129" s="28" t="s">
        <v>40</v>
      </c>
      <c r="H3129" s="32">
        <v>25</v>
      </c>
      <c r="I3129" s="33">
        <v>220.28</v>
      </c>
      <c r="J3129" s="28" t="s">
        <v>21</v>
      </c>
      <c r="K3129" s="28" t="s">
        <v>3145</v>
      </c>
      <c r="L3129" s="28" t="s">
        <v>42</v>
      </c>
    </row>
    <row r="3130" spans="1:12" s="1" customFormat="1" ht="19.7" customHeight="1" x14ac:dyDescent="0.2">
      <c r="A3130" s="22" t="s">
        <v>7</v>
      </c>
      <c r="B3130" s="23">
        <v>44624</v>
      </c>
      <c r="C3130" s="24">
        <v>44624.668174033999</v>
      </c>
      <c r="D3130" s="22" t="s">
        <v>9</v>
      </c>
      <c r="E3130" s="22" t="s">
        <v>20</v>
      </c>
      <c r="F3130" s="25">
        <v>8.8109999999999999</v>
      </c>
      <c r="G3130" s="22" t="s">
        <v>40</v>
      </c>
      <c r="H3130" s="26">
        <v>265</v>
      </c>
      <c r="I3130" s="27">
        <v>2334.92</v>
      </c>
      <c r="J3130" s="22" t="s">
        <v>21</v>
      </c>
      <c r="K3130" s="22" t="s">
        <v>3146</v>
      </c>
      <c r="L3130" s="22" t="s">
        <v>42</v>
      </c>
    </row>
    <row r="3131" spans="1:12" s="1" customFormat="1" ht="19.7" customHeight="1" x14ac:dyDescent="0.2">
      <c r="A3131" s="28" t="s">
        <v>7</v>
      </c>
      <c r="B3131" s="29">
        <v>44624</v>
      </c>
      <c r="C3131" s="30">
        <v>44624.668596347597</v>
      </c>
      <c r="D3131" s="28" t="s">
        <v>9</v>
      </c>
      <c r="E3131" s="28" t="s">
        <v>20</v>
      </c>
      <c r="F3131" s="31">
        <v>8.8119999999999994</v>
      </c>
      <c r="G3131" s="28" t="s">
        <v>40</v>
      </c>
      <c r="H3131" s="32">
        <v>229</v>
      </c>
      <c r="I3131" s="33">
        <v>2017.95</v>
      </c>
      <c r="J3131" s="28" t="s">
        <v>21</v>
      </c>
      <c r="K3131" s="28" t="s">
        <v>3147</v>
      </c>
      <c r="L3131" s="28" t="s">
        <v>42</v>
      </c>
    </row>
    <row r="3132" spans="1:12" s="1" customFormat="1" ht="19.7" customHeight="1" x14ac:dyDescent="0.2">
      <c r="A3132" s="22" t="s">
        <v>7</v>
      </c>
      <c r="B3132" s="23">
        <v>44624</v>
      </c>
      <c r="C3132" s="24">
        <v>44624.668596350602</v>
      </c>
      <c r="D3132" s="22" t="s">
        <v>9</v>
      </c>
      <c r="E3132" s="22" t="s">
        <v>20</v>
      </c>
      <c r="F3132" s="25">
        <v>8.8119999999999994</v>
      </c>
      <c r="G3132" s="22" t="s">
        <v>40</v>
      </c>
      <c r="H3132" s="26">
        <v>713</v>
      </c>
      <c r="I3132" s="27">
        <v>6282.96</v>
      </c>
      <c r="J3132" s="22" t="s">
        <v>21</v>
      </c>
      <c r="K3132" s="22" t="s">
        <v>3148</v>
      </c>
      <c r="L3132" s="22" t="s">
        <v>42</v>
      </c>
    </row>
    <row r="3133" spans="1:12" s="1" customFormat="1" ht="19.7" customHeight="1" x14ac:dyDescent="0.2">
      <c r="A3133" s="28" t="s">
        <v>7</v>
      </c>
      <c r="B3133" s="29">
        <v>44624</v>
      </c>
      <c r="C3133" s="30">
        <v>44624.6688837045</v>
      </c>
      <c r="D3133" s="28" t="s">
        <v>9</v>
      </c>
      <c r="E3133" s="28" t="s">
        <v>26</v>
      </c>
      <c r="F3133" s="31">
        <v>95.14</v>
      </c>
      <c r="G3133" s="28" t="s">
        <v>40</v>
      </c>
      <c r="H3133" s="32">
        <v>450</v>
      </c>
      <c r="I3133" s="33">
        <v>42813</v>
      </c>
      <c r="J3133" s="28" t="s">
        <v>27</v>
      </c>
      <c r="K3133" s="28" t="s">
        <v>3149</v>
      </c>
      <c r="L3133" s="28" t="s">
        <v>42</v>
      </c>
    </row>
    <row r="3134" spans="1:12" s="1" customFormat="1" ht="19.7" customHeight="1" x14ac:dyDescent="0.2">
      <c r="A3134" s="22" t="s">
        <v>7</v>
      </c>
      <c r="B3134" s="23">
        <v>44624</v>
      </c>
      <c r="C3134" s="24">
        <v>44624.668883705701</v>
      </c>
      <c r="D3134" s="22" t="s">
        <v>9</v>
      </c>
      <c r="E3134" s="22" t="s">
        <v>26</v>
      </c>
      <c r="F3134" s="25">
        <v>95.14</v>
      </c>
      <c r="G3134" s="22" t="s">
        <v>40</v>
      </c>
      <c r="H3134" s="26">
        <v>450</v>
      </c>
      <c r="I3134" s="27">
        <v>42813</v>
      </c>
      <c r="J3134" s="22" t="s">
        <v>27</v>
      </c>
      <c r="K3134" s="22" t="s">
        <v>3150</v>
      </c>
      <c r="L3134" s="22" t="s">
        <v>42</v>
      </c>
    </row>
    <row r="3135" spans="1:12" s="1" customFormat="1" ht="19.7" customHeight="1" x14ac:dyDescent="0.2">
      <c r="A3135" s="28" t="s">
        <v>7</v>
      </c>
      <c r="B3135" s="29">
        <v>44624</v>
      </c>
      <c r="C3135" s="30">
        <v>44624.668883775499</v>
      </c>
      <c r="D3135" s="28" t="s">
        <v>9</v>
      </c>
      <c r="E3135" s="28" t="s">
        <v>26</v>
      </c>
      <c r="F3135" s="31">
        <v>95.14</v>
      </c>
      <c r="G3135" s="28" t="s">
        <v>40</v>
      </c>
      <c r="H3135" s="32">
        <v>296</v>
      </c>
      <c r="I3135" s="33">
        <v>28161.439999999999</v>
      </c>
      <c r="J3135" s="28" t="s">
        <v>27</v>
      </c>
      <c r="K3135" s="28" t="s">
        <v>3151</v>
      </c>
      <c r="L3135" s="28" t="s">
        <v>42</v>
      </c>
    </row>
    <row r="3136" spans="1:12" s="1" customFormat="1" ht="19.7" customHeight="1" x14ac:dyDescent="0.2">
      <c r="A3136" s="22" t="s">
        <v>7</v>
      </c>
      <c r="B3136" s="23">
        <v>44624</v>
      </c>
      <c r="C3136" s="24">
        <v>44624.668898005497</v>
      </c>
      <c r="D3136" s="22" t="s">
        <v>9</v>
      </c>
      <c r="E3136" s="22" t="s">
        <v>26</v>
      </c>
      <c r="F3136" s="25">
        <v>95.12</v>
      </c>
      <c r="G3136" s="22" t="s">
        <v>40</v>
      </c>
      <c r="H3136" s="26">
        <v>463</v>
      </c>
      <c r="I3136" s="27">
        <v>44040.56</v>
      </c>
      <c r="J3136" s="22" t="s">
        <v>22</v>
      </c>
      <c r="K3136" s="22" t="s">
        <v>3152</v>
      </c>
      <c r="L3136" s="22" t="s">
        <v>42</v>
      </c>
    </row>
    <row r="3137" spans="1:12" s="1" customFormat="1" ht="19.7" customHeight="1" x14ac:dyDescent="0.2">
      <c r="A3137" s="28" t="s">
        <v>7</v>
      </c>
      <c r="B3137" s="29">
        <v>44624</v>
      </c>
      <c r="C3137" s="30">
        <v>44624.6688980939</v>
      </c>
      <c r="D3137" s="28" t="s">
        <v>9</v>
      </c>
      <c r="E3137" s="28" t="s">
        <v>26</v>
      </c>
      <c r="F3137" s="31">
        <v>95.12</v>
      </c>
      <c r="G3137" s="28" t="s">
        <v>40</v>
      </c>
      <c r="H3137" s="32">
        <v>557</v>
      </c>
      <c r="I3137" s="33">
        <v>52981.84</v>
      </c>
      <c r="J3137" s="28" t="s">
        <v>22</v>
      </c>
      <c r="K3137" s="28" t="s">
        <v>3153</v>
      </c>
      <c r="L3137" s="28" t="s">
        <v>42</v>
      </c>
    </row>
    <row r="3138" spans="1:12" s="1" customFormat="1" ht="19.7" customHeight="1" x14ac:dyDescent="0.2">
      <c r="A3138" s="22" t="s">
        <v>7</v>
      </c>
      <c r="B3138" s="23">
        <v>44624</v>
      </c>
      <c r="C3138" s="24">
        <v>44624.668899954202</v>
      </c>
      <c r="D3138" s="22" t="s">
        <v>9</v>
      </c>
      <c r="E3138" s="22" t="s">
        <v>26</v>
      </c>
      <c r="F3138" s="25">
        <v>95.12</v>
      </c>
      <c r="G3138" s="22" t="s">
        <v>40</v>
      </c>
      <c r="H3138" s="26">
        <v>1712</v>
      </c>
      <c r="I3138" s="27">
        <v>162845.44</v>
      </c>
      <c r="J3138" s="22" t="s">
        <v>27</v>
      </c>
      <c r="K3138" s="22" t="s">
        <v>3154</v>
      </c>
      <c r="L3138" s="22" t="s">
        <v>42</v>
      </c>
    </row>
    <row r="3139" spans="1:12" s="1" customFormat="1" ht="19.7" customHeight="1" x14ac:dyDescent="0.2">
      <c r="A3139" s="28" t="s">
        <v>7</v>
      </c>
      <c r="B3139" s="29">
        <v>44624</v>
      </c>
      <c r="C3139" s="30">
        <v>44624.668900089498</v>
      </c>
      <c r="D3139" s="28" t="s">
        <v>9</v>
      </c>
      <c r="E3139" s="28" t="s">
        <v>26</v>
      </c>
      <c r="F3139" s="31">
        <v>95.12</v>
      </c>
      <c r="G3139" s="28" t="s">
        <v>40</v>
      </c>
      <c r="H3139" s="32">
        <v>131</v>
      </c>
      <c r="I3139" s="33">
        <v>12460.72</v>
      </c>
      <c r="J3139" s="28" t="s">
        <v>22</v>
      </c>
      <c r="K3139" s="28" t="s">
        <v>3155</v>
      </c>
      <c r="L3139" s="28" t="s">
        <v>42</v>
      </c>
    </row>
    <row r="3140" spans="1:12" s="1" customFormat="1" ht="19.7" customHeight="1" x14ac:dyDescent="0.2">
      <c r="A3140" s="22" t="s">
        <v>7</v>
      </c>
      <c r="B3140" s="23">
        <v>44624</v>
      </c>
      <c r="C3140" s="24">
        <v>44624.668900290897</v>
      </c>
      <c r="D3140" s="22" t="s">
        <v>9</v>
      </c>
      <c r="E3140" s="22" t="s">
        <v>20</v>
      </c>
      <c r="F3140" s="25">
        <v>8.8089999999999993</v>
      </c>
      <c r="G3140" s="22" t="s">
        <v>40</v>
      </c>
      <c r="H3140" s="26">
        <v>57</v>
      </c>
      <c r="I3140" s="27">
        <v>502.11</v>
      </c>
      <c r="J3140" s="22" t="s">
        <v>23</v>
      </c>
      <c r="K3140" s="22" t="s">
        <v>3156</v>
      </c>
      <c r="L3140" s="22" t="s">
        <v>42</v>
      </c>
    </row>
    <row r="3141" spans="1:12" s="1" customFormat="1" ht="19.7" customHeight="1" x14ac:dyDescent="0.2">
      <c r="A3141" s="28" t="s">
        <v>7</v>
      </c>
      <c r="B3141" s="29">
        <v>44624</v>
      </c>
      <c r="C3141" s="30">
        <v>44624.668900770303</v>
      </c>
      <c r="D3141" s="28" t="s">
        <v>9</v>
      </c>
      <c r="E3141" s="28" t="s">
        <v>20</v>
      </c>
      <c r="F3141" s="31">
        <v>8.8089999999999993</v>
      </c>
      <c r="G3141" s="28" t="s">
        <v>40</v>
      </c>
      <c r="H3141" s="32">
        <v>1069</v>
      </c>
      <c r="I3141" s="33">
        <v>9416.82</v>
      </c>
      <c r="J3141" s="28" t="s">
        <v>23</v>
      </c>
      <c r="K3141" s="28" t="s">
        <v>3157</v>
      </c>
      <c r="L3141" s="28" t="s">
        <v>42</v>
      </c>
    </row>
    <row r="3142" spans="1:12" s="1" customFormat="1" ht="19.7" customHeight="1" x14ac:dyDescent="0.2">
      <c r="A3142" s="22" t="s">
        <v>7</v>
      </c>
      <c r="B3142" s="23">
        <v>44624</v>
      </c>
      <c r="C3142" s="24">
        <v>44624.669054584498</v>
      </c>
      <c r="D3142" s="22" t="s">
        <v>9</v>
      </c>
      <c r="E3142" s="22" t="s">
        <v>20</v>
      </c>
      <c r="F3142" s="25">
        <v>8.8049999999999997</v>
      </c>
      <c r="G3142" s="22" t="s">
        <v>40</v>
      </c>
      <c r="H3142" s="26">
        <v>1090</v>
      </c>
      <c r="I3142" s="27">
        <v>9597.4500000000007</v>
      </c>
      <c r="J3142" s="22" t="s">
        <v>22</v>
      </c>
      <c r="K3142" s="22" t="s">
        <v>3158</v>
      </c>
      <c r="L3142" s="22" t="s">
        <v>42</v>
      </c>
    </row>
    <row r="3143" spans="1:12" s="1" customFormat="1" ht="19.7" customHeight="1" x14ac:dyDescent="0.2">
      <c r="A3143" s="28" t="s">
        <v>7</v>
      </c>
      <c r="B3143" s="29">
        <v>44624</v>
      </c>
      <c r="C3143" s="30">
        <v>44624.669062154899</v>
      </c>
      <c r="D3143" s="28" t="s">
        <v>9</v>
      </c>
      <c r="E3143" s="28" t="s">
        <v>26</v>
      </c>
      <c r="F3143" s="31">
        <v>95.07</v>
      </c>
      <c r="G3143" s="28" t="s">
        <v>40</v>
      </c>
      <c r="H3143" s="32">
        <v>1201</v>
      </c>
      <c r="I3143" s="33">
        <v>114179.07</v>
      </c>
      <c r="J3143" s="28" t="s">
        <v>27</v>
      </c>
      <c r="K3143" s="28" t="s">
        <v>3159</v>
      </c>
      <c r="L3143" s="28" t="s">
        <v>42</v>
      </c>
    </row>
    <row r="3144" spans="1:12" s="1" customFormat="1" ht="19.7" customHeight="1" x14ac:dyDescent="0.2">
      <c r="A3144" s="22" t="s">
        <v>7</v>
      </c>
      <c r="B3144" s="23">
        <v>44624</v>
      </c>
      <c r="C3144" s="24">
        <v>44624.669225730802</v>
      </c>
      <c r="D3144" s="22" t="s">
        <v>9</v>
      </c>
      <c r="E3144" s="22" t="s">
        <v>20</v>
      </c>
      <c r="F3144" s="25">
        <v>8.798</v>
      </c>
      <c r="G3144" s="22" t="s">
        <v>40</v>
      </c>
      <c r="H3144" s="26">
        <v>542</v>
      </c>
      <c r="I3144" s="27">
        <v>4768.5200000000004</v>
      </c>
      <c r="J3144" s="22" t="s">
        <v>22</v>
      </c>
      <c r="K3144" s="22" t="s">
        <v>3160</v>
      </c>
      <c r="L3144" s="22" t="s">
        <v>42</v>
      </c>
    </row>
    <row r="3145" spans="1:12" s="1" customFormat="1" ht="19.7" customHeight="1" x14ac:dyDescent="0.2">
      <c r="A3145" s="28" t="s">
        <v>7</v>
      </c>
      <c r="B3145" s="29">
        <v>44624</v>
      </c>
      <c r="C3145" s="30">
        <v>44624.669225732599</v>
      </c>
      <c r="D3145" s="28" t="s">
        <v>9</v>
      </c>
      <c r="E3145" s="28" t="s">
        <v>20</v>
      </c>
      <c r="F3145" s="31">
        <v>8.798</v>
      </c>
      <c r="G3145" s="28" t="s">
        <v>40</v>
      </c>
      <c r="H3145" s="32">
        <v>197</v>
      </c>
      <c r="I3145" s="33">
        <v>1733.21</v>
      </c>
      <c r="J3145" s="28" t="s">
        <v>22</v>
      </c>
      <c r="K3145" s="28" t="s">
        <v>3161</v>
      </c>
      <c r="L3145" s="28" t="s">
        <v>42</v>
      </c>
    </row>
    <row r="3146" spans="1:12" s="1" customFormat="1" ht="19.7" customHeight="1" x14ac:dyDescent="0.2">
      <c r="A3146" s="22" t="s">
        <v>7</v>
      </c>
      <c r="B3146" s="23">
        <v>44624</v>
      </c>
      <c r="C3146" s="24">
        <v>44624.669331605801</v>
      </c>
      <c r="D3146" s="22" t="s">
        <v>9</v>
      </c>
      <c r="E3146" s="22" t="s">
        <v>26</v>
      </c>
      <c r="F3146" s="25">
        <v>95.08</v>
      </c>
      <c r="G3146" s="22" t="s">
        <v>40</v>
      </c>
      <c r="H3146" s="26">
        <v>931</v>
      </c>
      <c r="I3146" s="27">
        <v>88519.48</v>
      </c>
      <c r="J3146" s="22" t="s">
        <v>27</v>
      </c>
      <c r="K3146" s="22" t="s">
        <v>3162</v>
      </c>
      <c r="L3146" s="22" t="s">
        <v>42</v>
      </c>
    </row>
    <row r="3147" spans="1:12" s="1" customFormat="1" ht="19.7" customHeight="1" x14ac:dyDescent="0.2">
      <c r="A3147" s="28" t="s">
        <v>7</v>
      </c>
      <c r="B3147" s="29">
        <v>44624</v>
      </c>
      <c r="C3147" s="30">
        <v>44624.669382974796</v>
      </c>
      <c r="D3147" s="28" t="s">
        <v>9</v>
      </c>
      <c r="E3147" s="28" t="s">
        <v>26</v>
      </c>
      <c r="F3147" s="31">
        <v>95.04</v>
      </c>
      <c r="G3147" s="28" t="s">
        <v>40</v>
      </c>
      <c r="H3147" s="32">
        <v>16</v>
      </c>
      <c r="I3147" s="33">
        <v>1520.64</v>
      </c>
      <c r="J3147" s="28" t="s">
        <v>27</v>
      </c>
      <c r="K3147" s="28" t="s">
        <v>3163</v>
      </c>
      <c r="L3147" s="28" t="s">
        <v>42</v>
      </c>
    </row>
    <row r="3148" spans="1:12" s="1" customFormat="1" ht="19.7" customHeight="1" x14ac:dyDescent="0.2">
      <c r="A3148" s="22" t="s">
        <v>7</v>
      </c>
      <c r="B3148" s="23">
        <v>44624</v>
      </c>
      <c r="C3148" s="24">
        <v>44624.669454419301</v>
      </c>
      <c r="D3148" s="22" t="s">
        <v>9</v>
      </c>
      <c r="E3148" s="22" t="s">
        <v>26</v>
      </c>
      <c r="F3148" s="25">
        <v>95.02</v>
      </c>
      <c r="G3148" s="22" t="s">
        <v>40</v>
      </c>
      <c r="H3148" s="26">
        <v>70</v>
      </c>
      <c r="I3148" s="27">
        <v>6651.4</v>
      </c>
      <c r="J3148" s="22" t="s">
        <v>27</v>
      </c>
      <c r="K3148" s="22" t="s">
        <v>3164</v>
      </c>
      <c r="L3148" s="22" t="s">
        <v>42</v>
      </c>
    </row>
    <row r="3149" spans="1:12" s="1" customFormat="1" ht="19.7" customHeight="1" x14ac:dyDescent="0.2">
      <c r="A3149" s="28" t="s">
        <v>7</v>
      </c>
      <c r="B3149" s="29">
        <v>44624</v>
      </c>
      <c r="C3149" s="30">
        <v>44624.669454419702</v>
      </c>
      <c r="D3149" s="28" t="s">
        <v>9</v>
      </c>
      <c r="E3149" s="28" t="s">
        <v>26</v>
      </c>
      <c r="F3149" s="31">
        <v>95.02</v>
      </c>
      <c r="G3149" s="28" t="s">
        <v>40</v>
      </c>
      <c r="H3149" s="32">
        <v>171</v>
      </c>
      <c r="I3149" s="33">
        <v>16248.42</v>
      </c>
      <c r="J3149" s="28" t="s">
        <v>27</v>
      </c>
      <c r="K3149" s="28" t="s">
        <v>3165</v>
      </c>
      <c r="L3149" s="28" t="s">
        <v>42</v>
      </c>
    </row>
    <row r="3150" spans="1:12" s="1" customFormat="1" ht="19.7" customHeight="1" x14ac:dyDescent="0.2">
      <c r="A3150" s="22" t="s">
        <v>7</v>
      </c>
      <c r="B3150" s="23">
        <v>44624</v>
      </c>
      <c r="C3150" s="24">
        <v>44624.6694544938</v>
      </c>
      <c r="D3150" s="22" t="s">
        <v>9</v>
      </c>
      <c r="E3150" s="22" t="s">
        <v>26</v>
      </c>
      <c r="F3150" s="25">
        <v>95.02</v>
      </c>
      <c r="G3150" s="22" t="s">
        <v>40</v>
      </c>
      <c r="H3150" s="26">
        <v>1220</v>
      </c>
      <c r="I3150" s="27">
        <v>115924.4</v>
      </c>
      <c r="J3150" s="22" t="s">
        <v>27</v>
      </c>
      <c r="K3150" s="22" t="s">
        <v>3166</v>
      </c>
      <c r="L3150" s="22" t="s">
        <v>42</v>
      </c>
    </row>
    <row r="3151" spans="1:12" s="1" customFormat="1" ht="19.7" customHeight="1" x14ac:dyDescent="0.2">
      <c r="A3151" s="28" t="s">
        <v>7</v>
      </c>
      <c r="B3151" s="29">
        <v>44624</v>
      </c>
      <c r="C3151" s="30">
        <v>44624.669454495197</v>
      </c>
      <c r="D3151" s="28" t="s">
        <v>9</v>
      </c>
      <c r="E3151" s="28" t="s">
        <v>20</v>
      </c>
      <c r="F3151" s="31">
        <v>8.8000000000000007</v>
      </c>
      <c r="G3151" s="28" t="s">
        <v>40</v>
      </c>
      <c r="H3151" s="32">
        <v>193</v>
      </c>
      <c r="I3151" s="33">
        <v>1698.4</v>
      </c>
      <c r="J3151" s="28" t="s">
        <v>21</v>
      </c>
      <c r="K3151" s="28" t="s">
        <v>3167</v>
      </c>
      <c r="L3151" s="28" t="s">
        <v>42</v>
      </c>
    </row>
    <row r="3152" spans="1:12" s="1" customFormat="1" ht="19.7" customHeight="1" x14ac:dyDescent="0.2">
      <c r="A3152" s="22" t="s">
        <v>7</v>
      </c>
      <c r="B3152" s="23">
        <v>44624</v>
      </c>
      <c r="C3152" s="24">
        <v>44624.669454495597</v>
      </c>
      <c r="D3152" s="22" t="s">
        <v>9</v>
      </c>
      <c r="E3152" s="22" t="s">
        <v>20</v>
      </c>
      <c r="F3152" s="25">
        <v>8.8000000000000007</v>
      </c>
      <c r="G3152" s="22" t="s">
        <v>40</v>
      </c>
      <c r="H3152" s="26">
        <v>113</v>
      </c>
      <c r="I3152" s="27">
        <v>994.4</v>
      </c>
      <c r="J3152" s="22" t="s">
        <v>21</v>
      </c>
      <c r="K3152" s="22" t="s">
        <v>3168</v>
      </c>
      <c r="L3152" s="22" t="s">
        <v>42</v>
      </c>
    </row>
    <row r="3153" spans="1:12" s="1" customFormat="1" ht="19.7" customHeight="1" x14ac:dyDescent="0.2">
      <c r="A3153" s="28" t="s">
        <v>7</v>
      </c>
      <c r="B3153" s="29">
        <v>44624</v>
      </c>
      <c r="C3153" s="30">
        <v>44624.669454495699</v>
      </c>
      <c r="D3153" s="28" t="s">
        <v>9</v>
      </c>
      <c r="E3153" s="28" t="s">
        <v>20</v>
      </c>
      <c r="F3153" s="31">
        <v>8.8000000000000007</v>
      </c>
      <c r="G3153" s="28" t="s">
        <v>40</v>
      </c>
      <c r="H3153" s="32">
        <v>624</v>
      </c>
      <c r="I3153" s="33">
        <v>5491.2</v>
      </c>
      <c r="J3153" s="28" t="s">
        <v>21</v>
      </c>
      <c r="K3153" s="28" t="s">
        <v>3169</v>
      </c>
      <c r="L3153" s="28" t="s">
        <v>42</v>
      </c>
    </row>
    <row r="3154" spans="1:12" s="1" customFormat="1" ht="19.7" customHeight="1" x14ac:dyDescent="0.2">
      <c r="A3154" s="22" t="s">
        <v>7</v>
      </c>
      <c r="B3154" s="23">
        <v>44624</v>
      </c>
      <c r="C3154" s="24">
        <v>44624.669833451197</v>
      </c>
      <c r="D3154" s="22" t="s">
        <v>9</v>
      </c>
      <c r="E3154" s="22" t="s">
        <v>26</v>
      </c>
      <c r="F3154" s="25">
        <v>95.03</v>
      </c>
      <c r="G3154" s="22" t="s">
        <v>40</v>
      </c>
      <c r="H3154" s="26">
        <v>689</v>
      </c>
      <c r="I3154" s="27">
        <v>65475.67</v>
      </c>
      <c r="J3154" s="22" t="s">
        <v>27</v>
      </c>
      <c r="K3154" s="22" t="s">
        <v>3170</v>
      </c>
      <c r="L3154" s="22" t="s">
        <v>42</v>
      </c>
    </row>
    <row r="3155" spans="1:12" s="1" customFormat="1" ht="19.7" customHeight="1" x14ac:dyDescent="0.2">
      <c r="A3155" s="28" t="s">
        <v>7</v>
      </c>
      <c r="B3155" s="29">
        <v>44624</v>
      </c>
      <c r="C3155" s="30">
        <v>44624.669833451197</v>
      </c>
      <c r="D3155" s="28" t="s">
        <v>9</v>
      </c>
      <c r="E3155" s="28" t="s">
        <v>26</v>
      </c>
      <c r="F3155" s="31">
        <v>95.03</v>
      </c>
      <c r="G3155" s="28" t="s">
        <v>40</v>
      </c>
      <c r="H3155" s="32">
        <v>1421</v>
      </c>
      <c r="I3155" s="33">
        <v>135037.63</v>
      </c>
      <c r="J3155" s="28" t="s">
        <v>27</v>
      </c>
      <c r="K3155" s="28" t="s">
        <v>3171</v>
      </c>
      <c r="L3155" s="28" t="s">
        <v>42</v>
      </c>
    </row>
    <row r="3156" spans="1:12" s="1" customFormat="1" ht="19.7" customHeight="1" x14ac:dyDescent="0.2">
      <c r="A3156" s="22" t="s">
        <v>7</v>
      </c>
      <c r="B3156" s="23">
        <v>44624</v>
      </c>
      <c r="C3156" s="24">
        <v>44624.669833452397</v>
      </c>
      <c r="D3156" s="22" t="s">
        <v>9</v>
      </c>
      <c r="E3156" s="22" t="s">
        <v>20</v>
      </c>
      <c r="F3156" s="25">
        <v>8.8019999999999996</v>
      </c>
      <c r="G3156" s="22" t="s">
        <v>40</v>
      </c>
      <c r="H3156" s="26">
        <v>940</v>
      </c>
      <c r="I3156" s="27">
        <v>8273.8799999999992</v>
      </c>
      <c r="J3156" s="22" t="s">
        <v>21</v>
      </c>
      <c r="K3156" s="22" t="s">
        <v>3172</v>
      </c>
      <c r="L3156" s="22" t="s">
        <v>42</v>
      </c>
    </row>
    <row r="3157" spans="1:12" s="1" customFormat="1" ht="19.7" customHeight="1" x14ac:dyDescent="0.2">
      <c r="A3157" s="28" t="s">
        <v>7</v>
      </c>
      <c r="B3157" s="29">
        <v>44624</v>
      </c>
      <c r="C3157" s="30">
        <v>44624.670025926702</v>
      </c>
      <c r="D3157" s="28" t="s">
        <v>9</v>
      </c>
      <c r="E3157" s="28" t="s">
        <v>20</v>
      </c>
      <c r="F3157" s="31">
        <v>8.7989999999999995</v>
      </c>
      <c r="G3157" s="28" t="s">
        <v>40</v>
      </c>
      <c r="H3157" s="32">
        <v>939</v>
      </c>
      <c r="I3157" s="33">
        <v>8262.26</v>
      </c>
      <c r="J3157" s="28" t="s">
        <v>21</v>
      </c>
      <c r="K3157" s="28" t="s">
        <v>3173</v>
      </c>
      <c r="L3157" s="28" t="s">
        <v>42</v>
      </c>
    </row>
    <row r="3158" spans="1:12" s="1" customFormat="1" ht="19.7" customHeight="1" x14ac:dyDescent="0.2">
      <c r="A3158" s="22" t="s">
        <v>7</v>
      </c>
      <c r="B3158" s="23">
        <v>44624</v>
      </c>
      <c r="C3158" s="24">
        <v>44624.670419287002</v>
      </c>
      <c r="D3158" s="22" t="s">
        <v>9</v>
      </c>
      <c r="E3158" s="22" t="s">
        <v>26</v>
      </c>
      <c r="F3158" s="25">
        <v>95.06</v>
      </c>
      <c r="G3158" s="22" t="s">
        <v>40</v>
      </c>
      <c r="H3158" s="26">
        <v>198</v>
      </c>
      <c r="I3158" s="27">
        <v>18821.88</v>
      </c>
      <c r="J3158" s="22" t="s">
        <v>22</v>
      </c>
      <c r="K3158" s="22" t="s">
        <v>3174</v>
      </c>
      <c r="L3158" s="22" t="s">
        <v>42</v>
      </c>
    </row>
    <row r="3159" spans="1:12" s="1" customFormat="1" ht="19.7" customHeight="1" x14ac:dyDescent="0.2">
      <c r="A3159" s="28" t="s">
        <v>7</v>
      </c>
      <c r="B3159" s="29">
        <v>44624</v>
      </c>
      <c r="C3159" s="30">
        <v>44624.670419485301</v>
      </c>
      <c r="D3159" s="28" t="s">
        <v>9</v>
      </c>
      <c r="E3159" s="28" t="s">
        <v>26</v>
      </c>
      <c r="F3159" s="31">
        <v>95.06</v>
      </c>
      <c r="G3159" s="28" t="s">
        <v>40</v>
      </c>
      <c r="H3159" s="32">
        <v>901</v>
      </c>
      <c r="I3159" s="33">
        <v>85649.06</v>
      </c>
      <c r="J3159" s="28" t="s">
        <v>22</v>
      </c>
      <c r="K3159" s="28" t="s">
        <v>3175</v>
      </c>
      <c r="L3159" s="28" t="s">
        <v>42</v>
      </c>
    </row>
    <row r="3160" spans="1:12" s="1" customFormat="1" ht="19.7" customHeight="1" x14ac:dyDescent="0.2">
      <c r="A3160" s="22" t="s">
        <v>7</v>
      </c>
      <c r="B3160" s="23">
        <v>44624</v>
      </c>
      <c r="C3160" s="24">
        <v>44624.670419487702</v>
      </c>
      <c r="D3160" s="22" t="s">
        <v>9</v>
      </c>
      <c r="E3160" s="22" t="s">
        <v>26</v>
      </c>
      <c r="F3160" s="25">
        <v>95.06</v>
      </c>
      <c r="G3160" s="22" t="s">
        <v>40</v>
      </c>
      <c r="H3160" s="26">
        <v>100</v>
      </c>
      <c r="I3160" s="27">
        <v>9506</v>
      </c>
      <c r="J3160" s="22" t="s">
        <v>22</v>
      </c>
      <c r="K3160" s="22" t="s">
        <v>3176</v>
      </c>
      <c r="L3160" s="22" t="s">
        <v>42</v>
      </c>
    </row>
    <row r="3161" spans="1:12" s="1" customFormat="1" ht="19.7" customHeight="1" x14ac:dyDescent="0.2">
      <c r="A3161" s="28" t="s">
        <v>7</v>
      </c>
      <c r="B3161" s="29">
        <v>44624</v>
      </c>
      <c r="C3161" s="30">
        <v>44624.670419582297</v>
      </c>
      <c r="D3161" s="28" t="s">
        <v>9</v>
      </c>
      <c r="E3161" s="28" t="s">
        <v>26</v>
      </c>
      <c r="F3161" s="31">
        <v>95.06</v>
      </c>
      <c r="G3161" s="28" t="s">
        <v>40</v>
      </c>
      <c r="H3161" s="32">
        <v>966</v>
      </c>
      <c r="I3161" s="33">
        <v>91827.96</v>
      </c>
      <c r="J3161" s="28" t="s">
        <v>27</v>
      </c>
      <c r="K3161" s="28" t="s">
        <v>3177</v>
      </c>
      <c r="L3161" s="28" t="s">
        <v>42</v>
      </c>
    </row>
    <row r="3162" spans="1:12" s="1" customFormat="1" ht="19.7" customHeight="1" x14ac:dyDescent="0.2">
      <c r="A3162" s="22" t="s">
        <v>7</v>
      </c>
      <c r="B3162" s="23">
        <v>44624</v>
      </c>
      <c r="C3162" s="24">
        <v>44624.670419583497</v>
      </c>
      <c r="D3162" s="22" t="s">
        <v>9</v>
      </c>
      <c r="E3162" s="22" t="s">
        <v>20</v>
      </c>
      <c r="F3162" s="25">
        <v>8.7970000000000006</v>
      </c>
      <c r="G3162" s="22" t="s">
        <v>40</v>
      </c>
      <c r="H3162" s="26">
        <v>1036</v>
      </c>
      <c r="I3162" s="27">
        <v>9113.69</v>
      </c>
      <c r="J3162" s="22" t="s">
        <v>21</v>
      </c>
      <c r="K3162" s="22" t="s">
        <v>3178</v>
      </c>
      <c r="L3162" s="22" t="s">
        <v>42</v>
      </c>
    </row>
    <row r="3163" spans="1:12" s="1" customFormat="1" ht="19.7" customHeight="1" x14ac:dyDescent="0.2">
      <c r="A3163" s="28" t="s">
        <v>7</v>
      </c>
      <c r="B3163" s="29">
        <v>44624</v>
      </c>
      <c r="C3163" s="30">
        <v>44624.670419679402</v>
      </c>
      <c r="D3163" s="28" t="s">
        <v>9</v>
      </c>
      <c r="E3163" s="28" t="s">
        <v>26</v>
      </c>
      <c r="F3163" s="31">
        <v>95.06</v>
      </c>
      <c r="G3163" s="28" t="s">
        <v>40</v>
      </c>
      <c r="H3163" s="32">
        <v>333</v>
      </c>
      <c r="I3163" s="33">
        <v>31654.98</v>
      </c>
      <c r="J3163" s="28" t="s">
        <v>22</v>
      </c>
      <c r="K3163" s="28" t="s">
        <v>3179</v>
      </c>
      <c r="L3163" s="28" t="s">
        <v>42</v>
      </c>
    </row>
    <row r="3164" spans="1:12" s="1" customFormat="1" ht="19.7" customHeight="1" x14ac:dyDescent="0.2">
      <c r="A3164" s="22" t="s">
        <v>7</v>
      </c>
      <c r="B3164" s="23">
        <v>44624</v>
      </c>
      <c r="C3164" s="24">
        <v>44624.670448474099</v>
      </c>
      <c r="D3164" s="22" t="s">
        <v>9</v>
      </c>
      <c r="E3164" s="22" t="s">
        <v>28</v>
      </c>
      <c r="F3164" s="25">
        <v>65.47</v>
      </c>
      <c r="G3164" s="22" t="s">
        <v>40</v>
      </c>
      <c r="H3164" s="26">
        <v>839</v>
      </c>
      <c r="I3164" s="27">
        <v>54929.33</v>
      </c>
      <c r="J3164" s="22" t="s">
        <v>29</v>
      </c>
      <c r="K3164" s="22" t="s">
        <v>3180</v>
      </c>
      <c r="L3164" s="22" t="s">
        <v>42</v>
      </c>
    </row>
    <row r="3165" spans="1:12" s="1" customFormat="1" ht="19.7" customHeight="1" x14ac:dyDescent="0.2">
      <c r="A3165" s="28" t="s">
        <v>7</v>
      </c>
      <c r="B3165" s="29">
        <v>44624</v>
      </c>
      <c r="C3165" s="30">
        <v>44624.670453075203</v>
      </c>
      <c r="D3165" s="28" t="s">
        <v>9</v>
      </c>
      <c r="E3165" s="28" t="s">
        <v>20</v>
      </c>
      <c r="F3165" s="31">
        <v>8.7929999999999993</v>
      </c>
      <c r="G3165" s="28" t="s">
        <v>40</v>
      </c>
      <c r="H3165" s="32">
        <v>215</v>
      </c>
      <c r="I3165" s="33">
        <v>1890.5</v>
      </c>
      <c r="J3165" s="28" t="s">
        <v>22</v>
      </c>
      <c r="K3165" s="28" t="s">
        <v>3181</v>
      </c>
      <c r="L3165" s="28" t="s">
        <v>42</v>
      </c>
    </row>
    <row r="3166" spans="1:12" s="1" customFormat="1" ht="19.7" customHeight="1" x14ac:dyDescent="0.2">
      <c r="A3166" s="22" t="s">
        <v>7</v>
      </c>
      <c r="B3166" s="23">
        <v>44624</v>
      </c>
      <c r="C3166" s="24">
        <v>44624.670453076302</v>
      </c>
      <c r="D3166" s="22" t="s">
        <v>9</v>
      </c>
      <c r="E3166" s="22" t="s">
        <v>20</v>
      </c>
      <c r="F3166" s="25">
        <v>8.7929999999999993</v>
      </c>
      <c r="G3166" s="22" t="s">
        <v>40</v>
      </c>
      <c r="H3166" s="26">
        <v>658</v>
      </c>
      <c r="I3166" s="27">
        <v>5785.79</v>
      </c>
      <c r="J3166" s="22" t="s">
        <v>22</v>
      </c>
      <c r="K3166" s="22" t="s">
        <v>3182</v>
      </c>
      <c r="L3166" s="22" t="s">
        <v>42</v>
      </c>
    </row>
    <row r="3167" spans="1:12" s="1" customFormat="1" ht="19.7" customHeight="1" x14ac:dyDescent="0.2">
      <c r="A3167" s="28" t="s">
        <v>7</v>
      </c>
      <c r="B3167" s="29">
        <v>44624</v>
      </c>
      <c r="C3167" s="30">
        <v>44624.670453076898</v>
      </c>
      <c r="D3167" s="28" t="s">
        <v>9</v>
      </c>
      <c r="E3167" s="28" t="s">
        <v>20</v>
      </c>
      <c r="F3167" s="31">
        <v>8.7929999999999993</v>
      </c>
      <c r="G3167" s="28" t="s">
        <v>40</v>
      </c>
      <c r="H3167" s="32">
        <v>60</v>
      </c>
      <c r="I3167" s="33">
        <v>527.58000000000004</v>
      </c>
      <c r="J3167" s="28" t="s">
        <v>22</v>
      </c>
      <c r="K3167" s="28" t="s">
        <v>3183</v>
      </c>
      <c r="L3167" s="28" t="s">
        <v>42</v>
      </c>
    </row>
    <row r="3168" spans="1:12" s="1" customFormat="1" ht="19.7" customHeight="1" x14ac:dyDescent="0.2">
      <c r="A3168" s="22" t="s">
        <v>7</v>
      </c>
      <c r="B3168" s="23">
        <v>44624</v>
      </c>
      <c r="C3168" s="24">
        <v>44624.670453077197</v>
      </c>
      <c r="D3168" s="22" t="s">
        <v>9</v>
      </c>
      <c r="E3168" s="22" t="s">
        <v>20</v>
      </c>
      <c r="F3168" s="25">
        <v>8.7929999999999993</v>
      </c>
      <c r="G3168" s="22" t="s">
        <v>40</v>
      </c>
      <c r="H3168" s="26">
        <v>173</v>
      </c>
      <c r="I3168" s="27">
        <v>1521.19</v>
      </c>
      <c r="J3168" s="22" t="s">
        <v>22</v>
      </c>
      <c r="K3168" s="22" t="s">
        <v>3184</v>
      </c>
      <c r="L3168" s="22" t="s">
        <v>42</v>
      </c>
    </row>
    <row r="3169" spans="1:12" s="1" customFormat="1" ht="19.7" customHeight="1" x14ac:dyDescent="0.2">
      <c r="A3169" s="28" t="s">
        <v>7</v>
      </c>
      <c r="B3169" s="29">
        <v>44624</v>
      </c>
      <c r="C3169" s="30">
        <v>44624.670703305099</v>
      </c>
      <c r="D3169" s="28" t="s">
        <v>9</v>
      </c>
      <c r="E3169" s="28" t="s">
        <v>26</v>
      </c>
      <c r="F3169" s="31">
        <v>95.03</v>
      </c>
      <c r="G3169" s="28" t="s">
        <v>40</v>
      </c>
      <c r="H3169" s="32">
        <v>1788</v>
      </c>
      <c r="I3169" s="33">
        <v>169913.64</v>
      </c>
      <c r="J3169" s="28" t="s">
        <v>22</v>
      </c>
      <c r="K3169" s="28" t="s">
        <v>3185</v>
      </c>
      <c r="L3169" s="28" t="s">
        <v>42</v>
      </c>
    </row>
    <row r="3170" spans="1:12" s="1" customFormat="1" ht="19.7" customHeight="1" x14ac:dyDescent="0.2">
      <c r="A3170" s="22" t="s">
        <v>7</v>
      </c>
      <c r="B3170" s="23">
        <v>44624</v>
      </c>
      <c r="C3170" s="24">
        <v>44624.67071169</v>
      </c>
      <c r="D3170" s="22" t="s">
        <v>9</v>
      </c>
      <c r="E3170" s="22" t="s">
        <v>20</v>
      </c>
      <c r="F3170" s="25">
        <v>8.7949999999999999</v>
      </c>
      <c r="G3170" s="22" t="s">
        <v>40</v>
      </c>
      <c r="H3170" s="26">
        <v>921</v>
      </c>
      <c r="I3170" s="27">
        <v>8100.2</v>
      </c>
      <c r="J3170" s="22" t="s">
        <v>21</v>
      </c>
      <c r="K3170" s="22" t="s">
        <v>3186</v>
      </c>
      <c r="L3170" s="22" t="s">
        <v>42</v>
      </c>
    </row>
    <row r="3171" spans="1:12" s="1" customFormat="1" ht="19.7" customHeight="1" x14ac:dyDescent="0.2">
      <c r="A3171" s="28" t="s">
        <v>7</v>
      </c>
      <c r="B3171" s="29">
        <v>44624</v>
      </c>
      <c r="C3171" s="30">
        <v>44624.6710498873</v>
      </c>
      <c r="D3171" s="28" t="s">
        <v>9</v>
      </c>
      <c r="E3171" s="28" t="s">
        <v>26</v>
      </c>
      <c r="F3171" s="31">
        <v>95.07</v>
      </c>
      <c r="G3171" s="28" t="s">
        <v>40</v>
      </c>
      <c r="H3171" s="32">
        <v>1781</v>
      </c>
      <c r="I3171" s="33">
        <v>169319.67</v>
      </c>
      <c r="J3171" s="28" t="s">
        <v>22</v>
      </c>
      <c r="K3171" s="28" t="s">
        <v>3187</v>
      </c>
      <c r="L3171" s="28" t="s">
        <v>42</v>
      </c>
    </row>
    <row r="3172" spans="1:12" s="1" customFormat="1" ht="19.7" customHeight="1" x14ac:dyDescent="0.2">
      <c r="A3172" s="22" t="s">
        <v>7</v>
      </c>
      <c r="B3172" s="23">
        <v>44624</v>
      </c>
      <c r="C3172" s="24">
        <v>44624.671049987701</v>
      </c>
      <c r="D3172" s="22" t="s">
        <v>9</v>
      </c>
      <c r="E3172" s="22" t="s">
        <v>26</v>
      </c>
      <c r="F3172" s="25">
        <v>95.06</v>
      </c>
      <c r="G3172" s="22" t="s">
        <v>40</v>
      </c>
      <c r="H3172" s="26">
        <v>874</v>
      </c>
      <c r="I3172" s="27">
        <v>83082.44</v>
      </c>
      <c r="J3172" s="22" t="s">
        <v>27</v>
      </c>
      <c r="K3172" s="22" t="s">
        <v>3188</v>
      </c>
      <c r="L3172" s="22" t="s">
        <v>42</v>
      </c>
    </row>
    <row r="3173" spans="1:12" s="1" customFormat="1" ht="19.7" customHeight="1" x14ac:dyDescent="0.2">
      <c r="A3173" s="28" t="s">
        <v>7</v>
      </c>
      <c r="B3173" s="29">
        <v>44624</v>
      </c>
      <c r="C3173" s="30">
        <v>44624.671049987897</v>
      </c>
      <c r="D3173" s="28" t="s">
        <v>9</v>
      </c>
      <c r="E3173" s="28" t="s">
        <v>26</v>
      </c>
      <c r="F3173" s="31">
        <v>95.06</v>
      </c>
      <c r="G3173" s="28" t="s">
        <v>40</v>
      </c>
      <c r="H3173" s="32">
        <v>729</v>
      </c>
      <c r="I3173" s="33">
        <v>69298.740000000005</v>
      </c>
      <c r="J3173" s="28" t="s">
        <v>27</v>
      </c>
      <c r="K3173" s="28" t="s">
        <v>3189</v>
      </c>
      <c r="L3173" s="28" t="s">
        <v>42</v>
      </c>
    </row>
    <row r="3174" spans="1:12" s="1" customFormat="1" ht="19.7" customHeight="1" x14ac:dyDescent="0.2">
      <c r="A3174" s="22" t="s">
        <v>7</v>
      </c>
      <c r="B3174" s="23">
        <v>44624</v>
      </c>
      <c r="C3174" s="24">
        <v>44624.671049987999</v>
      </c>
      <c r="D3174" s="22" t="s">
        <v>9</v>
      </c>
      <c r="E3174" s="22" t="s">
        <v>20</v>
      </c>
      <c r="F3174" s="25">
        <v>8.8000000000000007</v>
      </c>
      <c r="G3174" s="22" t="s">
        <v>40</v>
      </c>
      <c r="H3174" s="26">
        <v>1012</v>
      </c>
      <c r="I3174" s="27">
        <v>8905.6</v>
      </c>
      <c r="J3174" s="22" t="s">
        <v>21</v>
      </c>
      <c r="K3174" s="22" t="s">
        <v>3190</v>
      </c>
      <c r="L3174" s="22" t="s">
        <v>42</v>
      </c>
    </row>
    <row r="3175" spans="1:12" s="1" customFormat="1" ht="19.7" customHeight="1" x14ac:dyDescent="0.2">
      <c r="A3175" s="28" t="s">
        <v>7</v>
      </c>
      <c r="B3175" s="29">
        <v>44624</v>
      </c>
      <c r="C3175" s="30">
        <v>44624.671220648503</v>
      </c>
      <c r="D3175" s="28" t="s">
        <v>9</v>
      </c>
      <c r="E3175" s="28" t="s">
        <v>26</v>
      </c>
      <c r="F3175" s="31">
        <v>95.06</v>
      </c>
      <c r="G3175" s="28" t="s">
        <v>40</v>
      </c>
      <c r="H3175" s="32">
        <v>301</v>
      </c>
      <c r="I3175" s="33">
        <v>28613.06</v>
      </c>
      <c r="J3175" s="28" t="s">
        <v>22</v>
      </c>
      <c r="K3175" s="28" t="s">
        <v>3191</v>
      </c>
      <c r="L3175" s="28" t="s">
        <v>42</v>
      </c>
    </row>
    <row r="3176" spans="1:12" s="1" customFormat="1" ht="19.7" customHeight="1" x14ac:dyDescent="0.2">
      <c r="A3176" s="22" t="s">
        <v>7</v>
      </c>
      <c r="B3176" s="23">
        <v>44624</v>
      </c>
      <c r="C3176" s="24">
        <v>44624.671220871896</v>
      </c>
      <c r="D3176" s="22" t="s">
        <v>9</v>
      </c>
      <c r="E3176" s="22" t="s">
        <v>26</v>
      </c>
      <c r="F3176" s="25">
        <v>95.06</v>
      </c>
      <c r="G3176" s="22" t="s">
        <v>40</v>
      </c>
      <c r="H3176" s="26">
        <v>466</v>
      </c>
      <c r="I3176" s="27">
        <v>44297.96</v>
      </c>
      <c r="J3176" s="22" t="s">
        <v>22</v>
      </c>
      <c r="K3176" s="22" t="s">
        <v>3192</v>
      </c>
      <c r="L3176" s="22" t="s">
        <v>42</v>
      </c>
    </row>
    <row r="3177" spans="1:12" s="1" customFormat="1" ht="19.7" customHeight="1" x14ac:dyDescent="0.2">
      <c r="A3177" s="28" t="s">
        <v>7</v>
      </c>
      <c r="B3177" s="29">
        <v>44624</v>
      </c>
      <c r="C3177" s="30">
        <v>44624.671222427402</v>
      </c>
      <c r="D3177" s="28" t="s">
        <v>9</v>
      </c>
      <c r="E3177" s="28" t="s">
        <v>20</v>
      </c>
      <c r="F3177" s="31">
        <v>8.7989999999999995</v>
      </c>
      <c r="G3177" s="28" t="s">
        <v>40</v>
      </c>
      <c r="H3177" s="32">
        <v>849</v>
      </c>
      <c r="I3177" s="33">
        <v>7470.35</v>
      </c>
      <c r="J3177" s="28" t="s">
        <v>22</v>
      </c>
      <c r="K3177" s="28" t="s">
        <v>3193</v>
      </c>
      <c r="L3177" s="28" t="s">
        <v>42</v>
      </c>
    </row>
    <row r="3178" spans="1:12" s="1" customFormat="1" ht="19.7" customHeight="1" x14ac:dyDescent="0.2">
      <c r="A3178" s="22" t="s">
        <v>7</v>
      </c>
      <c r="B3178" s="23">
        <v>44624</v>
      </c>
      <c r="C3178" s="24">
        <v>44624.671222427802</v>
      </c>
      <c r="D3178" s="22" t="s">
        <v>9</v>
      </c>
      <c r="E3178" s="22" t="s">
        <v>20</v>
      </c>
      <c r="F3178" s="25">
        <v>8.7989999999999995</v>
      </c>
      <c r="G3178" s="22" t="s">
        <v>40</v>
      </c>
      <c r="H3178" s="26">
        <v>90</v>
      </c>
      <c r="I3178" s="27">
        <v>791.91</v>
      </c>
      <c r="J3178" s="22" t="s">
        <v>22</v>
      </c>
      <c r="K3178" s="22" t="s">
        <v>3194</v>
      </c>
      <c r="L3178" s="22" t="s">
        <v>42</v>
      </c>
    </row>
    <row r="3179" spans="1:12" s="1" customFormat="1" ht="19.7" customHeight="1" x14ac:dyDescent="0.2">
      <c r="A3179" s="28" t="s">
        <v>7</v>
      </c>
      <c r="B3179" s="29">
        <v>44624</v>
      </c>
      <c r="C3179" s="30">
        <v>44624.671287829602</v>
      </c>
      <c r="D3179" s="28" t="s">
        <v>9</v>
      </c>
      <c r="E3179" s="28" t="s">
        <v>26</v>
      </c>
      <c r="F3179" s="31">
        <v>95</v>
      </c>
      <c r="G3179" s="28" t="s">
        <v>40</v>
      </c>
      <c r="H3179" s="32">
        <v>884</v>
      </c>
      <c r="I3179" s="33">
        <v>83980</v>
      </c>
      <c r="J3179" s="28" t="s">
        <v>27</v>
      </c>
      <c r="K3179" s="28" t="s">
        <v>3195</v>
      </c>
      <c r="L3179" s="28" t="s">
        <v>42</v>
      </c>
    </row>
    <row r="3180" spans="1:12" s="1" customFormat="1" ht="19.7" customHeight="1" x14ac:dyDescent="0.2">
      <c r="A3180" s="22" t="s">
        <v>7</v>
      </c>
      <c r="B3180" s="23">
        <v>44624</v>
      </c>
      <c r="C3180" s="24">
        <v>44624.671391416698</v>
      </c>
      <c r="D3180" s="22" t="s">
        <v>9</v>
      </c>
      <c r="E3180" s="22" t="s">
        <v>20</v>
      </c>
      <c r="F3180" s="25">
        <v>8.7899999999999991</v>
      </c>
      <c r="G3180" s="22" t="s">
        <v>40</v>
      </c>
      <c r="H3180" s="26">
        <v>908</v>
      </c>
      <c r="I3180" s="27">
        <v>7981.32</v>
      </c>
      <c r="J3180" s="22" t="s">
        <v>21</v>
      </c>
      <c r="K3180" s="22" t="s">
        <v>3196</v>
      </c>
      <c r="L3180" s="22" t="s">
        <v>42</v>
      </c>
    </row>
    <row r="3181" spans="1:12" s="1" customFormat="1" ht="19.7" customHeight="1" x14ac:dyDescent="0.2">
      <c r="A3181" s="28" t="s">
        <v>7</v>
      </c>
      <c r="B3181" s="29">
        <v>44624</v>
      </c>
      <c r="C3181" s="30">
        <v>44624.671542295502</v>
      </c>
      <c r="D3181" s="28" t="s">
        <v>9</v>
      </c>
      <c r="E3181" s="28" t="s">
        <v>26</v>
      </c>
      <c r="F3181" s="31">
        <v>94.9</v>
      </c>
      <c r="G3181" s="28" t="s">
        <v>40</v>
      </c>
      <c r="H3181" s="32">
        <v>885</v>
      </c>
      <c r="I3181" s="33">
        <v>83986.5</v>
      </c>
      <c r="J3181" s="28" t="s">
        <v>27</v>
      </c>
      <c r="K3181" s="28" t="s">
        <v>3197</v>
      </c>
      <c r="L3181" s="28" t="s">
        <v>42</v>
      </c>
    </row>
    <row r="3182" spans="1:12" s="1" customFormat="1" ht="19.7" customHeight="1" x14ac:dyDescent="0.2">
      <c r="A3182" s="22" t="s">
        <v>7</v>
      </c>
      <c r="B3182" s="23">
        <v>44624</v>
      </c>
      <c r="C3182" s="24">
        <v>44624.671698469298</v>
      </c>
      <c r="D3182" s="22" t="s">
        <v>9</v>
      </c>
      <c r="E3182" s="22" t="s">
        <v>20</v>
      </c>
      <c r="F3182" s="25">
        <v>8.7850000000000001</v>
      </c>
      <c r="G3182" s="22" t="s">
        <v>40</v>
      </c>
      <c r="H3182" s="26">
        <v>900</v>
      </c>
      <c r="I3182" s="27">
        <v>7906.5</v>
      </c>
      <c r="J3182" s="22" t="s">
        <v>22</v>
      </c>
      <c r="K3182" s="22" t="s">
        <v>3198</v>
      </c>
      <c r="L3182" s="22" t="s">
        <v>42</v>
      </c>
    </row>
    <row r="3183" spans="1:12" s="1" customFormat="1" ht="19.7" customHeight="1" x14ac:dyDescent="0.2">
      <c r="A3183" s="28" t="s">
        <v>7</v>
      </c>
      <c r="B3183" s="29">
        <v>44624</v>
      </c>
      <c r="C3183" s="30">
        <v>44624.671960185697</v>
      </c>
      <c r="D3183" s="28" t="s">
        <v>9</v>
      </c>
      <c r="E3183" s="28" t="s">
        <v>26</v>
      </c>
      <c r="F3183" s="31">
        <v>94.9</v>
      </c>
      <c r="G3183" s="28" t="s">
        <v>40</v>
      </c>
      <c r="H3183" s="32">
        <v>1629</v>
      </c>
      <c r="I3183" s="33">
        <v>154592.1</v>
      </c>
      <c r="J3183" s="28" t="s">
        <v>27</v>
      </c>
      <c r="K3183" s="28" t="s">
        <v>3199</v>
      </c>
      <c r="L3183" s="28" t="s">
        <v>42</v>
      </c>
    </row>
    <row r="3184" spans="1:12" s="1" customFormat="1" ht="19.7" customHeight="1" x14ac:dyDescent="0.2">
      <c r="A3184" s="22" t="s">
        <v>7</v>
      </c>
      <c r="B3184" s="23">
        <v>44624</v>
      </c>
      <c r="C3184" s="24">
        <v>44624.671960185697</v>
      </c>
      <c r="D3184" s="22" t="s">
        <v>9</v>
      </c>
      <c r="E3184" s="22" t="s">
        <v>26</v>
      </c>
      <c r="F3184" s="25">
        <v>94.9</v>
      </c>
      <c r="G3184" s="22" t="s">
        <v>40</v>
      </c>
      <c r="H3184" s="26">
        <v>944</v>
      </c>
      <c r="I3184" s="27">
        <v>89585.600000000006</v>
      </c>
      <c r="J3184" s="22" t="s">
        <v>27</v>
      </c>
      <c r="K3184" s="22" t="s">
        <v>3200</v>
      </c>
      <c r="L3184" s="22" t="s">
        <v>42</v>
      </c>
    </row>
    <row r="3185" spans="1:12" s="1" customFormat="1" ht="19.7" customHeight="1" x14ac:dyDescent="0.2">
      <c r="A3185" s="28" t="s">
        <v>7</v>
      </c>
      <c r="B3185" s="29">
        <v>44624</v>
      </c>
      <c r="C3185" s="30">
        <v>44624.672095537797</v>
      </c>
      <c r="D3185" s="28" t="s">
        <v>9</v>
      </c>
      <c r="E3185" s="28" t="s">
        <v>26</v>
      </c>
      <c r="F3185" s="31">
        <v>94.91</v>
      </c>
      <c r="G3185" s="28" t="s">
        <v>40</v>
      </c>
      <c r="H3185" s="32">
        <v>709</v>
      </c>
      <c r="I3185" s="33">
        <v>67291.19</v>
      </c>
      <c r="J3185" s="28" t="s">
        <v>27</v>
      </c>
      <c r="K3185" s="28" t="s">
        <v>3201</v>
      </c>
      <c r="L3185" s="28" t="s">
        <v>42</v>
      </c>
    </row>
    <row r="3186" spans="1:12" s="1" customFormat="1" ht="19.7" customHeight="1" x14ac:dyDescent="0.2">
      <c r="A3186" s="22" t="s">
        <v>7</v>
      </c>
      <c r="B3186" s="23">
        <v>44624</v>
      </c>
      <c r="C3186" s="24">
        <v>44624.6721063765</v>
      </c>
      <c r="D3186" s="22" t="s">
        <v>9</v>
      </c>
      <c r="E3186" s="22" t="s">
        <v>20</v>
      </c>
      <c r="F3186" s="25">
        <v>8.7859999999999996</v>
      </c>
      <c r="G3186" s="22" t="s">
        <v>40</v>
      </c>
      <c r="H3186" s="26">
        <v>961</v>
      </c>
      <c r="I3186" s="27">
        <v>8443.35</v>
      </c>
      <c r="J3186" s="22" t="s">
        <v>22</v>
      </c>
      <c r="K3186" s="22" t="s">
        <v>3202</v>
      </c>
      <c r="L3186" s="22" t="s">
        <v>42</v>
      </c>
    </row>
    <row r="3187" spans="1:12" s="1" customFormat="1" ht="19.7" customHeight="1" x14ac:dyDescent="0.2">
      <c r="A3187" s="28" t="s">
        <v>7</v>
      </c>
      <c r="B3187" s="29">
        <v>44624</v>
      </c>
      <c r="C3187" s="30">
        <v>44624.672148170401</v>
      </c>
      <c r="D3187" s="28" t="s">
        <v>9</v>
      </c>
      <c r="E3187" s="28" t="s">
        <v>20</v>
      </c>
      <c r="F3187" s="31">
        <v>8.7850000000000001</v>
      </c>
      <c r="G3187" s="28" t="s">
        <v>40</v>
      </c>
      <c r="H3187" s="32">
        <v>1034</v>
      </c>
      <c r="I3187" s="33">
        <v>9083.69</v>
      </c>
      <c r="J3187" s="28" t="s">
        <v>22</v>
      </c>
      <c r="K3187" s="28" t="s">
        <v>3203</v>
      </c>
      <c r="L3187" s="28" t="s">
        <v>42</v>
      </c>
    </row>
    <row r="3188" spans="1:12" s="1" customFormat="1" ht="19.7" customHeight="1" x14ac:dyDescent="0.2">
      <c r="A3188" s="22" t="s">
        <v>7</v>
      </c>
      <c r="B3188" s="23">
        <v>44624</v>
      </c>
      <c r="C3188" s="24">
        <v>44624.672394121299</v>
      </c>
      <c r="D3188" s="22" t="s">
        <v>9</v>
      </c>
      <c r="E3188" s="22" t="s">
        <v>20</v>
      </c>
      <c r="F3188" s="25">
        <v>8.782</v>
      </c>
      <c r="G3188" s="22" t="s">
        <v>40</v>
      </c>
      <c r="H3188" s="26">
        <v>937</v>
      </c>
      <c r="I3188" s="27">
        <v>8228.73</v>
      </c>
      <c r="J3188" s="22" t="s">
        <v>22</v>
      </c>
      <c r="K3188" s="22" t="s">
        <v>3204</v>
      </c>
      <c r="L3188" s="22" t="s">
        <v>42</v>
      </c>
    </row>
    <row r="3189" spans="1:12" s="1" customFormat="1" ht="19.7" customHeight="1" x14ac:dyDescent="0.2">
      <c r="A3189" s="28" t="s">
        <v>7</v>
      </c>
      <c r="B3189" s="29">
        <v>44624</v>
      </c>
      <c r="C3189" s="30">
        <v>44624.672411461303</v>
      </c>
      <c r="D3189" s="28" t="s">
        <v>9</v>
      </c>
      <c r="E3189" s="28" t="s">
        <v>26</v>
      </c>
      <c r="F3189" s="31">
        <v>94.83</v>
      </c>
      <c r="G3189" s="28" t="s">
        <v>40</v>
      </c>
      <c r="H3189" s="32">
        <v>879</v>
      </c>
      <c r="I3189" s="33">
        <v>83355.570000000007</v>
      </c>
      <c r="J3189" s="28" t="s">
        <v>27</v>
      </c>
      <c r="K3189" s="28" t="s">
        <v>3205</v>
      </c>
      <c r="L3189" s="28" t="s">
        <v>42</v>
      </c>
    </row>
    <row r="3190" spans="1:12" s="1" customFormat="1" ht="19.7" customHeight="1" x14ac:dyDescent="0.2">
      <c r="A3190" s="22" t="s">
        <v>7</v>
      </c>
      <c r="B3190" s="23">
        <v>44624</v>
      </c>
      <c r="C3190" s="24">
        <v>44624.672411461303</v>
      </c>
      <c r="D3190" s="22" t="s">
        <v>9</v>
      </c>
      <c r="E3190" s="22" t="s">
        <v>26</v>
      </c>
      <c r="F3190" s="25">
        <v>94.83</v>
      </c>
      <c r="G3190" s="22" t="s">
        <v>40</v>
      </c>
      <c r="H3190" s="26">
        <v>1634</v>
      </c>
      <c r="I3190" s="27">
        <v>154952.22</v>
      </c>
      <c r="J3190" s="22" t="s">
        <v>27</v>
      </c>
      <c r="K3190" s="22" t="s">
        <v>3206</v>
      </c>
      <c r="L3190" s="22" t="s">
        <v>42</v>
      </c>
    </row>
    <row r="3191" spans="1:12" s="1" customFormat="1" ht="19.7" customHeight="1" x14ac:dyDescent="0.2">
      <c r="A3191" s="28" t="s">
        <v>7</v>
      </c>
      <c r="B3191" s="29">
        <v>44624</v>
      </c>
      <c r="C3191" s="30">
        <v>44624.672500132598</v>
      </c>
      <c r="D3191" s="28" t="s">
        <v>9</v>
      </c>
      <c r="E3191" s="28" t="s">
        <v>28</v>
      </c>
      <c r="F3191" s="31">
        <v>65.36</v>
      </c>
      <c r="G3191" s="28" t="s">
        <v>40</v>
      </c>
      <c r="H3191" s="32">
        <v>600</v>
      </c>
      <c r="I3191" s="33">
        <v>39216</v>
      </c>
      <c r="J3191" s="28" t="s">
        <v>29</v>
      </c>
      <c r="K3191" s="28" t="s">
        <v>3207</v>
      </c>
      <c r="L3191" s="28" t="s">
        <v>42</v>
      </c>
    </row>
    <row r="3192" spans="1:12" s="1" customFormat="1" ht="19.7" customHeight="1" x14ac:dyDescent="0.2">
      <c r="A3192" s="22" t="s">
        <v>7</v>
      </c>
      <c r="B3192" s="23">
        <v>44624</v>
      </c>
      <c r="C3192" s="24">
        <v>44624.6725001331</v>
      </c>
      <c r="D3192" s="22" t="s">
        <v>9</v>
      </c>
      <c r="E3192" s="22" t="s">
        <v>28</v>
      </c>
      <c r="F3192" s="25">
        <v>65.36</v>
      </c>
      <c r="G3192" s="22" t="s">
        <v>40</v>
      </c>
      <c r="H3192" s="26">
        <v>233</v>
      </c>
      <c r="I3192" s="27">
        <v>15228.88</v>
      </c>
      <c r="J3192" s="22" t="s">
        <v>29</v>
      </c>
      <c r="K3192" s="22" t="s">
        <v>3208</v>
      </c>
      <c r="L3192" s="22" t="s">
        <v>42</v>
      </c>
    </row>
    <row r="3193" spans="1:12" s="1" customFormat="1" ht="19.7" customHeight="1" x14ac:dyDescent="0.2">
      <c r="A3193" s="28" t="s">
        <v>7</v>
      </c>
      <c r="B3193" s="29">
        <v>44624</v>
      </c>
      <c r="C3193" s="30">
        <v>44624.672500362503</v>
      </c>
      <c r="D3193" s="28" t="s">
        <v>9</v>
      </c>
      <c r="E3193" s="28" t="s">
        <v>28</v>
      </c>
      <c r="F3193" s="31">
        <v>65.349999999999994</v>
      </c>
      <c r="G3193" s="28" t="s">
        <v>40</v>
      </c>
      <c r="H3193" s="32">
        <v>904</v>
      </c>
      <c r="I3193" s="33">
        <v>59076.4</v>
      </c>
      <c r="J3193" s="28" t="s">
        <v>29</v>
      </c>
      <c r="K3193" s="28" t="s">
        <v>3209</v>
      </c>
      <c r="L3193" s="28" t="s">
        <v>42</v>
      </c>
    </row>
    <row r="3194" spans="1:12" s="1" customFormat="1" ht="19.7" customHeight="1" x14ac:dyDescent="0.2">
      <c r="A3194" s="22" t="s">
        <v>7</v>
      </c>
      <c r="B3194" s="23">
        <v>44624</v>
      </c>
      <c r="C3194" s="24">
        <v>44624.672500364002</v>
      </c>
      <c r="D3194" s="22" t="s">
        <v>9</v>
      </c>
      <c r="E3194" s="22" t="s">
        <v>28</v>
      </c>
      <c r="F3194" s="25">
        <v>65.349999999999994</v>
      </c>
      <c r="G3194" s="22" t="s">
        <v>40</v>
      </c>
      <c r="H3194" s="26">
        <v>156</v>
      </c>
      <c r="I3194" s="27">
        <v>10194.6</v>
      </c>
      <c r="J3194" s="22" t="s">
        <v>29</v>
      </c>
      <c r="K3194" s="22" t="s">
        <v>3210</v>
      </c>
      <c r="L3194" s="22" t="s">
        <v>42</v>
      </c>
    </row>
    <row r="3195" spans="1:12" s="1" customFormat="1" ht="19.7" customHeight="1" x14ac:dyDescent="0.2">
      <c r="A3195" s="28" t="s">
        <v>7</v>
      </c>
      <c r="B3195" s="29">
        <v>44624</v>
      </c>
      <c r="C3195" s="30">
        <v>44624.672755691397</v>
      </c>
      <c r="D3195" s="28" t="s">
        <v>9</v>
      </c>
      <c r="E3195" s="28" t="s">
        <v>26</v>
      </c>
      <c r="F3195" s="31">
        <v>94.91</v>
      </c>
      <c r="G3195" s="28" t="s">
        <v>40</v>
      </c>
      <c r="H3195" s="32">
        <v>732</v>
      </c>
      <c r="I3195" s="33">
        <v>69474.12</v>
      </c>
      <c r="J3195" s="28" t="s">
        <v>22</v>
      </c>
      <c r="K3195" s="28" t="s">
        <v>3211</v>
      </c>
      <c r="L3195" s="28" t="s">
        <v>42</v>
      </c>
    </row>
    <row r="3196" spans="1:12" s="1" customFormat="1" ht="19.7" customHeight="1" x14ac:dyDescent="0.2">
      <c r="A3196" s="22" t="s">
        <v>7</v>
      </c>
      <c r="B3196" s="23">
        <v>44624</v>
      </c>
      <c r="C3196" s="24">
        <v>44624.673319645801</v>
      </c>
      <c r="D3196" s="22" t="s">
        <v>9</v>
      </c>
      <c r="E3196" s="22" t="s">
        <v>20</v>
      </c>
      <c r="F3196" s="25">
        <v>8.798</v>
      </c>
      <c r="G3196" s="22" t="s">
        <v>40</v>
      </c>
      <c r="H3196" s="26">
        <v>922</v>
      </c>
      <c r="I3196" s="27">
        <v>8111.76</v>
      </c>
      <c r="J3196" s="22" t="s">
        <v>21</v>
      </c>
      <c r="K3196" s="22" t="s">
        <v>3212</v>
      </c>
      <c r="L3196" s="22" t="s">
        <v>42</v>
      </c>
    </row>
    <row r="3197" spans="1:12" s="1" customFormat="1" ht="19.7" customHeight="1" x14ac:dyDescent="0.2">
      <c r="A3197" s="28" t="s">
        <v>7</v>
      </c>
      <c r="B3197" s="29">
        <v>44624</v>
      </c>
      <c r="C3197" s="30">
        <v>44624.673319743502</v>
      </c>
      <c r="D3197" s="28" t="s">
        <v>9</v>
      </c>
      <c r="E3197" s="28" t="s">
        <v>26</v>
      </c>
      <c r="F3197" s="31">
        <v>95.07</v>
      </c>
      <c r="G3197" s="28" t="s">
        <v>40</v>
      </c>
      <c r="H3197" s="32">
        <v>502</v>
      </c>
      <c r="I3197" s="33">
        <v>47725.14</v>
      </c>
      <c r="J3197" s="28" t="s">
        <v>22</v>
      </c>
      <c r="K3197" s="28" t="s">
        <v>3213</v>
      </c>
      <c r="L3197" s="28" t="s">
        <v>42</v>
      </c>
    </row>
    <row r="3198" spans="1:12" s="1" customFormat="1" ht="19.7" customHeight="1" x14ac:dyDescent="0.2">
      <c r="A3198" s="22" t="s">
        <v>7</v>
      </c>
      <c r="B3198" s="23">
        <v>44624</v>
      </c>
      <c r="C3198" s="24">
        <v>44624.673319744703</v>
      </c>
      <c r="D3198" s="22" t="s">
        <v>9</v>
      </c>
      <c r="E3198" s="22" t="s">
        <v>26</v>
      </c>
      <c r="F3198" s="25">
        <v>95.07</v>
      </c>
      <c r="G3198" s="22" t="s">
        <v>40</v>
      </c>
      <c r="H3198" s="26">
        <v>134</v>
      </c>
      <c r="I3198" s="27">
        <v>12739.38</v>
      </c>
      <c r="J3198" s="22" t="s">
        <v>22</v>
      </c>
      <c r="K3198" s="22" t="s">
        <v>3214</v>
      </c>
      <c r="L3198" s="22" t="s">
        <v>42</v>
      </c>
    </row>
    <row r="3199" spans="1:12" s="1" customFormat="1" ht="19.7" customHeight="1" x14ac:dyDescent="0.2">
      <c r="A3199" s="28" t="s">
        <v>7</v>
      </c>
      <c r="B3199" s="29">
        <v>44624</v>
      </c>
      <c r="C3199" s="30">
        <v>44624.673319745802</v>
      </c>
      <c r="D3199" s="28" t="s">
        <v>9</v>
      </c>
      <c r="E3199" s="28" t="s">
        <v>26</v>
      </c>
      <c r="F3199" s="31">
        <v>95.07</v>
      </c>
      <c r="G3199" s="28" t="s">
        <v>40</v>
      </c>
      <c r="H3199" s="32">
        <v>368</v>
      </c>
      <c r="I3199" s="33">
        <v>34985.760000000002</v>
      </c>
      <c r="J3199" s="28" t="s">
        <v>22</v>
      </c>
      <c r="K3199" s="28" t="s">
        <v>3215</v>
      </c>
      <c r="L3199" s="28" t="s">
        <v>42</v>
      </c>
    </row>
    <row r="3200" spans="1:12" s="1" customFormat="1" ht="19.7" customHeight="1" x14ac:dyDescent="0.2">
      <c r="A3200" s="22" t="s">
        <v>7</v>
      </c>
      <c r="B3200" s="23">
        <v>44624</v>
      </c>
      <c r="C3200" s="24">
        <v>44624.673339063498</v>
      </c>
      <c r="D3200" s="22" t="s">
        <v>9</v>
      </c>
      <c r="E3200" s="22" t="s">
        <v>26</v>
      </c>
      <c r="F3200" s="25">
        <v>95.07</v>
      </c>
      <c r="G3200" s="22" t="s">
        <v>40</v>
      </c>
      <c r="H3200" s="26">
        <v>244</v>
      </c>
      <c r="I3200" s="27">
        <v>23197.08</v>
      </c>
      <c r="J3200" s="22" t="s">
        <v>22</v>
      </c>
      <c r="K3200" s="22" t="s">
        <v>3216</v>
      </c>
      <c r="L3200" s="22" t="s">
        <v>42</v>
      </c>
    </row>
    <row r="3201" spans="1:12" s="1" customFormat="1" ht="19.7" customHeight="1" x14ac:dyDescent="0.2">
      <c r="A3201" s="28" t="s">
        <v>7</v>
      </c>
      <c r="B3201" s="29">
        <v>44624</v>
      </c>
      <c r="C3201" s="30">
        <v>44624.673339063796</v>
      </c>
      <c r="D3201" s="28" t="s">
        <v>9</v>
      </c>
      <c r="E3201" s="28" t="s">
        <v>26</v>
      </c>
      <c r="F3201" s="31">
        <v>95.07</v>
      </c>
      <c r="G3201" s="28" t="s">
        <v>40</v>
      </c>
      <c r="H3201" s="32">
        <v>212</v>
      </c>
      <c r="I3201" s="33">
        <v>20154.84</v>
      </c>
      <c r="J3201" s="28" t="s">
        <v>22</v>
      </c>
      <c r="K3201" s="28" t="s">
        <v>3217</v>
      </c>
      <c r="L3201" s="28" t="s">
        <v>42</v>
      </c>
    </row>
    <row r="3202" spans="1:12" s="1" customFormat="1" ht="19.7" customHeight="1" x14ac:dyDescent="0.2">
      <c r="A3202" s="22" t="s">
        <v>7</v>
      </c>
      <c r="B3202" s="23">
        <v>44624</v>
      </c>
      <c r="C3202" s="24">
        <v>44624.673359838402</v>
      </c>
      <c r="D3202" s="22" t="s">
        <v>9</v>
      </c>
      <c r="E3202" s="22" t="s">
        <v>26</v>
      </c>
      <c r="F3202" s="25">
        <v>95.05</v>
      </c>
      <c r="G3202" s="22" t="s">
        <v>40</v>
      </c>
      <c r="H3202" s="26">
        <v>18</v>
      </c>
      <c r="I3202" s="27">
        <v>1710.9</v>
      </c>
      <c r="J3202" s="22" t="s">
        <v>24</v>
      </c>
      <c r="K3202" s="22" t="s">
        <v>3218</v>
      </c>
      <c r="L3202" s="22" t="s">
        <v>42</v>
      </c>
    </row>
    <row r="3203" spans="1:12" s="1" customFormat="1" ht="19.7" customHeight="1" x14ac:dyDescent="0.2">
      <c r="A3203" s="28" t="s">
        <v>7</v>
      </c>
      <c r="B3203" s="29">
        <v>44624</v>
      </c>
      <c r="C3203" s="30">
        <v>44624.673359838402</v>
      </c>
      <c r="D3203" s="28" t="s">
        <v>9</v>
      </c>
      <c r="E3203" s="28" t="s">
        <v>26</v>
      </c>
      <c r="F3203" s="31">
        <v>95.05</v>
      </c>
      <c r="G3203" s="28" t="s">
        <v>40</v>
      </c>
      <c r="H3203" s="32">
        <v>23</v>
      </c>
      <c r="I3203" s="33">
        <v>2186.15</v>
      </c>
      <c r="J3203" s="28" t="s">
        <v>24</v>
      </c>
      <c r="K3203" s="28" t="s">
        <v>3219</v>
      </c>
      <c r="L3203" s="28" t="s">
        <v>42</v>
      </c>
    </row>
    <row r="3204" spans="1:12" s="1" customFormat="1" ht="19.7" customHeight="1" x14ac:dyDescent="0.2">
      <c r="A3204" s="22" t="s">
        <v>7</v>
      </c>
      <c r="B3204" s="23">
        <v>44624</v>
      </c>
      <c r="C3204" s="24">
        <v>44624.673359838598</v>
      </c>
      <c r="D3204" s="22" t="s">
        <v>9</v>
      </c>
      <c r="E3204" s="22" t="s">
        <v>26</v>
      </c>
      <c r="F3204" s="25">
        <v>95.05</v>
      </c>
      <c r="G3204" s="22" t="s">
        <v>40</v>
      </c>
      <c r="H3204" s="26">
        <v>11</v>
      </c>
      <c r="I3204" s="27">
        <v>1045.55</v>
      </c>
      <c r="J3204" s="22" t="s">
        <v>24</v>
      </c>
      <c r="K3204" s="22" t="s">
        <v>3220</v>
      </c>
      <c r="L3204" s="22" t="s">
        <v>42</v>
      </c>
    </row>
    <row r="3205" spans="1:12" s="1" customFormat="1" ht="19.7" customHeight="1" x14ac:dyDescent="0.2">
      <c r="A3205" s="28" t="s">
        <v>7</v>
      </c>
      <c r="B3205" s="29">
        <v>44624</v>
      </c>
      <c r="C3205" s="30">
        <v>44624.6733598387</v>
      </c>
      <c r="D3205" s="28" t="s">
        <v>9</v>
      </c>
      <c r="E3205" s="28" t="s">
        <v>26</v>
      </c>
      <c r="F3205" s="31">
        <v>95.05</v>
      </c>
      <c r="G3205" s="28" t="s">
        <v>40</v>
      </c>
      <c r="H3205" s="32">
        <v>14</v>
      </c>
      <c r="I3205" s="33">
        <v>1330.7</v>
      </c>
      <c r="J3205" s="28" t="s">
        <v>24</v>
      </c>
      <c r="K3205" s="28" t="s">
        <v>3221</v>
      </c>
      <c r="L3205" s="28" t="s">
        <v>42</v>
      </c>
    </row>
    <row r="3206" spans="1:12" s="1" customFormat="1" ht="19.7" customHeight="1" x14ac:dyDescent="0.2">
      <c r="A3206" s="22" t="s">
        <v>7</v>
      </c>
      <c r="B3206" s="23">
        <v>44624</v>
      </c>
      <c r="C3206" s="24">
        <v>44624.673377980202</v>
      </c>
      <c r="D3206" s="22" t="s">
        <v>9</v>
      </c>
      <c r="E3206" s="22" t="s">
        <v>26</v>
      </c>
      <c r="F3206" s="25">
        <v>95.05</v>
      </c>
      <c r="G3206" s="22" t="s">
        <v>40</v>
      </c>
      <c r="H3206" s="26">
        <v>1000</v>
      </c>
      <c r="I3206" s="27">
        <v>95050</v>
      </c>
      <c r="J3206" s="22" t="s">
        <v>24</v>
      </c>
      <c r="K3206" s="22" t="s">
        <v>3222</v>
      </c>
      <c r="L3206" s="22" t="s">
        <v>42</v>
      </c>
    </row>
    <row r="3207" spans="1:12" s="1" customFormat="1" ht="19.7" customHeight="1" x14ac:dyDescent="0.2">
      <c r="A3207" s="28" t="s">
        <v>7</v>
      </c>
      <c r="B3207" s="29">
        <v>44624</v>
      </c>
      <c r="C3207" s="30">
        <v>44624.673378010797</v>
      </c>
      <c r="D3207" s="28" t="s">
        <v>9</v>
      </c>
      <c r="E3207" s="28" t="s">
        <v>26</v>
      </c>
      <c r="F3207" s="31">
        <v>95.05</v>
      </c>
      <c r="G3207" s="28" t="s">
        <v>40</v>
      </c>
      <c r="H3207" s="32">
        <v>1490</v>
      </c>
      <c r="I3207" s="33">
        <v>141624.5</v>
      </c>
      <c r="J3207" s="28" t="s">
        <v>27</v>
      </c>
      <c r="K3207" s="28" t="s">
        <v>3223</v>
      </c>
      <c r="L3207" s="28" t="s">
        <v>42</v>
      </c>
    </row>
    <row r="3208" spans="1:12" s="1" customFormat="1" ht="19.7" customHeight="1" x14ac:dyDescent="0.2">
      <c r="A3208" s="22" t="s">
        <v>7</v>
      </c>
      <c r="B3208" s="23">
        <v>44624</v>
      </c>
      <c r="C3208" s="24">
        <v>44624.673378010899</v>
      </c>
      <c r="D3208" s="22" t="s">
        <v>9</v>
      </c>
      <c r="E3208" s="22" t="s">
        <v>26</v>
      </c>
      <c r="F3208" s="25">
        <v>95.05</v>
      </c>
      <c r="G3208" s="22" t="s">
        <v>40</v>
      </c>
      <c r="H3208" s="26">
        <v>58</v>
      </c>
      <c r="I3208" s="27">
        <v>5512.9</v>
      </c>
      <c r="J3208" s="22" t="s">
        <v>27</v>
      </c>
      <c r="K3208" s="22" t="s">
        <v>3224</v>
      </c>
      <c r="L3208" s="22" t="s">
        <v>42</v>
      </c>
    </row>
    <row r="3209" spans="1:12" s="1" customFormat="1" ht="19.7" customHeight="1" x14ac:dyDescent="0.2">
      <c r="A3209" s="28" t="s">
        <v>7</v>
      </c>
      <c r="B3209" s="29">
        <v>44624</v>
      </c>
      <c r="C3209" s="30">
        <v>44624.673378120002</v>
      </c>
      <c r="D3209" s="28" t="s">
        <v>9</v>
      </c>
      <c r="E3209" s="28" t="s">
        <v>26</v>
      </c>
      <c r="F3209" s="31">
        <v>95.05</v>
      </c>
      <c r="G3209" s="28" t="s">
        <v>40</v>
      </c>
      <c r="H3209" s="32">
        <v>322</v>
      </c>
      <c r="I3209" s="33">
        <v>30606.1</v>
      </c>
      <c r="J3209" s="28" t="s">
        <v>23</v>
      </c>
      <c r="K3209" s="28" t="s">
        <v>3225</v>
      </c>
      <c r="L3209" s="28" t="s">
        <v>42</v>
      </c>
    </row>
    <row r="3210" spans="1:12" s="1" customFormat="1" ht="19.7" customHeight="1" x14ac:dyDescent="0.2">
      <c r="A3210" s="22" t="s">
        <v>7</v>
      </c>
      <c r="B3210" s="23">
        <v>44624</v>
      </c>
      <c r="C3210" s="24">
        <v>44624.673378126601</v>
      </c>
      <c r="D3210" s="22" t="s">
        <v>9</v>
      </c>
      <c r="E3210" s="22" t="s">
        <v>26</v>
      </c>
      <c r="F3210" s="25">
        <v>95.05</v>
      </c>
      <c r="G3210" s="22" t="s">
        <v>40</v>
      </c>
      <c r="H3210" s="26">
        <v>46</v>
      </c>
      <c r="I3210" s="27">
        <v>4372.3</v>
      </c>
      <c r="J3210" s="22" t="s">
        <v>24</v>
      </c>
      <c r="K3210" s="22" t="s">
        <v>3226</v>
      </c>
      <c r="L3210" s="22" t="s">
        <v>42</v>
      </c>
    </row>
    <row r="3211" spans="1:12" s="1" customFormat="1" ht="19.7" customHeight="1" x14ac:dyDescent="0.2">
      <c r="A3211" s="28" t="s">
        <v>7</v>
      </c>
      <c r="B3211" s="29">
        <v>44624</v>
      </c>
      <c r="C3211" s="30">
        <v>44624.673378380103</v>
      </c>
      <c r="D3211" s="28" t="s">
        <v>9</v>
      </c>
      <c r="E3211" s="28" t="s">
        <v>20</v>
      </c>
      <c r="F3211" s="31">
        <v>8.7929999999999993</v>
      </c>
      <c r="G3211" s="28" t="s">
        <v>40</v>
      </c>
      <c r="H3211" s="32">
        <v>1173</v>
      </c>
      <c r="I3211" s="33">
        <v>10314.19</v>
      </c>
      <c r="J3211" s="28" t="s">
        <v>21</v>
      </c>
      <c r="K3211" s="28" t="s">
        <v>3227</v>
      </c>
      <c r="L3211" s="28" t="s">
        <v>42</v>
      </c>
    </row>
    <row r="3212" spans="1:12" s="1" customFormat="1" ht="19.7" customHeight="1" x14ac:dyDescent="0.2">
      <c r="A3212" s="22" t="s">
        <v>7</v>
      </c>
      <c r="B3212" s="23">
        <v>44624</v>
      </c>
      <c r="C3212" s="24">
        <v>44624.673378380103</v>
      </c>
      <c r="D3212" s="22" t="s">
        <v>9</v>
      </c>
      <c r="E3212" s="22" t="s">
        <v>20</v>
      </c>
      <c r="F3212" s="25">
        <v>8.7929999999999993</v>
      </c>
      <c r="G3212" s="22" t="s">
        <v>40</v>
      </c>
      <c r="H3212" s="26">
        <v>1155</v>
      </c>
      <c r="I3212" s="27">
        <v>10155.92</v>
      </c>
      <c r="J3212" s="22" t="s">
        <v>21</v>
      </c>
      <c r="K3212" s="22" t="s">
        <v>3228</v>
      </c>
      <c r="L3212" s="22" t="s">
        <v>42</v>
      </c>
    </row>
    <row r="3213" spans="1:12" s="1" customFormat="1" ht="19.7" customHeight="1" x14ac:dyDescent="0.2">
      <c r="A3213" s="28" t="s">
        <v>7</v>
      </c>
      <c r="B3213" s="29">
        <v>44624</v>
      </c>
      <c r="C3213" s="30">
        <v>44624.673414689598</v>
      </c>
      <c r="D3213" s="28" t="s">
        <v>9</v>
      </c>
      <c r="E3213" s="28" t="s">
        <v>26</v>
      </c>
      <c r="F3213" s="31">
        <v>95.01</v>
      </c>
      <c r="G3213" s="28" t="s">
        <v>40</v>
      </c>
      <c r="H3213" s="32">
        <v>425</v>
      </c>
      <c r="I3213" s="33">
        <v>40379.25</v>
      </c>
      <c r="J3213" s="28" t="s">
        <v>27</v>
      </c>
      <c r="K3213" s="28" t="s">
        <v>3229</v>
      </c>
      <c r="L3213" s="28" t="s">
        <v>42</v>
      </c>
    </row>
    <row r="3214" spans="1:12" s="1" customFormat="1" ht="19.7" customHeight="1" x14ac:dyDescent="0.2">
      <c r="A3214" s="22" t="s">
        <v>7</v>
      </c>
      <c r="B3214" s="23">
        <v>44624</v>
      </c>
      <c r="C3214" s="24">
        <v>44624.6734146901</v>
      </c>
      <c r="D3214" s="22" t="s">
        <v>9</v>
      </c>
      <c r="E3214" s="22" t="s">
        <v>26</v>
      </c>
      <c r="F3214" s="25">
        <v>95.01</v>
      </c>
      <c r="G3214" s="22" t="s">
        <v>40</v>
      </c>
      <c r="H3214" s="26">
        <v>446</v>
      </c>
      <c r="I3214" s="27">
        <v>42374.46</v>
      </c>
      <c r="J3214" s="22" t="s">
        <v>27</v>
      </c>
      <c r="K3214" s="22" t="s">
        <v>3230</v>
      </c>
      <c r="L3214" s="22" t="s">
        <v>42</v>
      </c>
    </row>
    <row r="3215" spans="1:12" s="1" customFormat="1" ht="19.7" customHeight="1" x14ac:dyDescent="0.2">
      <c r="A3215" s="28" t="s">
        <v>7</v>
      </c>
      <c r="B3215" s="29">
        <v>44624</v>
      </c>
      <c r="C3215" s="30">
        <v>44624.673572272302</v>
      </c>
      <c r="D3215" s="28" t="s">
        <v>9</v>
      </c>
      <c r="E3215" s="28" t="s">
        <v>20</v>
      </c>
      <c r="F3215" s="31">
        <v>8.7889999999999997</v>
      </c>
      <c r="G3215" s="28" t="s">
        <v>40</v>
      </c>
      <c r="H3215" s="32">
        <v>922</v>
      </c>
      <c r="I3215" s="33">
        <v>8103.46</v>
      </c>
      <c r="J3215" s="28" t="s">
        <v>21</v>
      </c>
      <c r="K3215" s="28" t="s">
        <v>3231</v>
      </c>
      <c r="L3215" s="28" t="s">
        <v>42</v>
      </c>
    </row>
    <row r="3216" spans="1:12" s="1" customFormat="1" ht="19.7" customHeight="1" x14ac:dyDescent="0.2">
      <c r="A3216" s="22" t="s">
        <v>7</v>
      </c>
      <c r="B3216" s="23">
        <v>44624</v>
      </c>
      <c r="C3216" s="24">
        <v>44624.673572272899</v>
      </c>
      <c r="D3216" s="22" t="s">
        <v>9</v>
      </c>
      <c r="E3216" s="22" t="s">
        <v>26</v>
      </c>
      <c r="F3216" s="25">
        <v>95.01</v>
      </c>
      <c r="G3216" s="22" t="s">
        <v>40</v>
      </c>
      <c r="H3216" s="26">
        <v>600</v>
      </c>
      <c r="I3216" s="27">
        <v>57006</v>
      </c>
      <c r="J3216" s="22" t="s">
        <v>27</v>
      </c>
      <c r="K3216" s="22" t="s">
        <v>3232</v>
      </c>
      <c r="L3216" s="22" t="s">
        <v>42</v>
      </c>
    </row>
    <row r="3217" spans="1:12" s="1" customFormat="1" ht="19.7" customHeight="1" x14ac:dyDescent="0.2">
      <c r="A3217" s="28" t="s">
        <v>7</v>
      </c>
      <c r="B3217" s="29">
        <v>44624</v>
      </c>
      <c r="C3217" s="30">
        <v>44624.673572273103</v>
      </c>
      <c r="D3217" s="28" t="s">
        <v>9</v>
      </c>
      <c r="E3217" s="28" t="s">
        <v>26</v>
      </c>
      <c r="F3217" s="31">
        <v>95.01</v>
      </c>
      <c r="G3217" s="28" t="s">
        <v>40</v>
      </c>
      <c r="H3217" s="32">
        <v>246</v>
      </c>
      <c r="I3217" s="33">
        <v>23372.46</v>
      </c>
      <c r="J3217" s="28" t="s">
        <v>27</v>
      </c>
      <c r="K3217" s="28" t="s">
        <v>3233</v>
      </c>
      <c r="L3217" s="28" t="s">
        <v>42</v>
      </c>
    </row>
    <row r="3218" spans="1:12" s="1" customFormat="1" ht="19.7" customHeight="1" x14ac:dyDescent="0.2">
      <c r="A3218" s="22" t="s">
        <v>7</v>
      </c>
      <c r="B3218" s="23">
        <v>44624</v>
      </c>
      <c r="C3218" s="24">
        <v>44624.673572275802</v>
      </c>
      <c r="D3218" s="22" t="s">
        <v>9</v>
      </c>
      <c r="E3218" s="22" t="s">
        <v>28</v>
      </c>
      <c r="F3218" s="25">
        <v>65.41</v>
      </c>
      <c r="G3218" s="22" t="s">
        <v>40</v>
      </c>
      <c r="H3218" s="26">
        <v>696</v>
      </c>
      <c r="I3218" s="27">
        <v>45525.36</v>
      </c>
      <c r="J3218" s="22" t="s">
        <v>29</v>
      </c>
      <c r="K3218" s="22" t="s">
        <v>3234</v>
      </c>
      <c r="L3218" s="22" t="s">
        <v>42</v>
      </c>
    </row>
    <row r="3219" spans="1:12" s="1" customFormat="1" ht="19.7" customHeight="1" x14ac:dyDescent="0.2">
      <c r="A3219" s="28" t="s">
        <v>7</v>
      </c>
      <c r="B3219" s="29">
        <v>44624</v>
      </c>
      <c r="C3219" s="30">
        <v>44624.673572277097</v>
      </c>
      <c r="D3219" s="28" t="s">
        <v>9</v>
      </c>
      <c r="E3219" s="28" t="s">
        <v>28</v>
      </c>
      <c r="F3219" s="31">
        <v>65.41</v>
      </c>
      <c r="G3219" s="28" t="s">
        <v>40</v>
      </c>
      <c r="H3219" s="32">
        <v>117</v>
      </c>
      <c r="I3219" s="33">
        <v>7652.97</v>
      </c>
      <c r="J3219" s="28" t="s">
        <v>29</v>
      </c>
      <c r="K3219" s="28" t="s">
        <v>3235</v>
      </c>
      <c r="L3219" s="28" t="s">
        <v>42</v>
      </c>
    </row>
    <row r="3220" spans="1:12" s="1" customFormat="1" ht="19.7" customHeight="1" x14ac:dyDescent="0.2">
      <c r="A3220" s="22" t="s">
        <v>7</v>
      </c>
      <c r="B3220" s="23">
        <v>44624</v>
      </c>
      <c r="C3220" s="24">
        <v>44624.673719955899</v>
      </c>
      <c r="D3220" s="22" t="s">
        <v>9</v>
      </c>
      <c r="E3220" s="22" t="s">
        <v>20</v>
      </c>
      <c r="F3220" s="25">
        <v>8.7889999999999997</v>
      </c>
      <c r="G3220" s="22" t="s">
        <v>40</v>
      </c>
      <c r="H3220" s="26">
        <v>1033</v>
      </c>
      <c r="I3220" s="27">
        <v>9079.0400000000009</v>
      </c>
      <c r="J3220" s="22" t="s">
        <v>22</v>
      </c>
      <c r="K3220" s="22" t="s">
        <v>3236</v>
      </c>
      <c r="L3220" s="22" t="s">
        <v>42</v>
      </c>
    </row>
    <row r="3221" spans="1:12" s="1" customFormat="1" ht="19.7" customHeight="1" x14ac:dyDescent="0.2">
      <c r="A3221" s="28" t="s">
        <v>7</v>
      </c>
      <c r="B3221" s="29">
        <v>44624</v>
      </c>
      <c r="C3221" s="30">
        <v>44624.673931031903</v>
      </c>
      <c r="D3221" s="28" t="s">
        <v>9</v>
      </c>
      <c r="E3221" s="28" t="s">
        <v>26</v>
      </c>
      <c r="F3221" s="31">
        <v>94.99</v>
      </c>
      <c r="G3221" s="28" t="s">
        <v>40</v>
      </c>
      <c r="H3221" s="32">
        <v>935</v>
      </c>
      <c r="I3221" s="33">
        <v>88815.65</v>
      </c>
      <c r="J3221" s="28" t="s">
        <v>22</v>
      </c>
      <c r="K3221" s="28" t="s">
        <v>3237</v>
      </c>
      <c r="L3221" s="28" t="s">
        <v>42</v>
      </c>
    </row>
    <row r="3222" spans="1:12" s="1" customFormat="1" ht="19.7" customHeight="1" x14ac:dyDescent="0.2">
      <c r="A3222" s="22" t="s">
        <v>7</v>
      </c>
      <c r="B3222" s="23">
        <v>44624</v>
      </c>
      <c r="C3222" s="24">
        <v>44624.673948504998</v>
      </c>
      <c r="D3222" s="22" t="s">
        <v>9</v>
      </c>
      <c r="E3222" s="22" t="s">
        <v>26</v>
      </c>
      <c r="F3222" s="25">
        <v>94.98</v>
      </c>
      <c r="G3222" s="22" t="s">
        <v>40</v>
      </c>
      <c r="H3222" s="26">
        <v>1152</v>
      </c>
      <c r="I3222" s="27">
        <v>109416.96000000001</v>
      </c>
      <c r="J3222" s="22" t="s">
        <v>27</v>
      </c>
      <c r="K3222" s="22" t="s">
        <v>3238</v>
      </c>
      <c r="L3222" s="22" t="s">
        <v>42</v>
      </c>
    </row>
    <row r="3223" spans="1:12" s="1" customFormat="1" ht="19.7" customHeight="1" x14ac:dyDescent="0.2">
      <c r="A3223" s="28" t="s">
        <v>7</v>
      </c>
      <c r="B3223" s="29">
        <v>44624</v>
      </c>
      <c r="C3223" s="30">
        <v>44624.673956447703</v>
      </c>
      <c r="D3223" s="28" t="s">
        <v>9</v>
      </c>
      <c r="E3223" s="28" t="s">
        <v>20</v>
      </c>
      <c r="F3223" s="31">
        <v>8.7850000000000001</v>
      </c>
      <c r="G3223" s="28" t="s">
        <v>40</v>
      </c>
      <c r="H3223" s="32">
        <v>108</v>
      </c>
      <c r="I3223" s="33">
        <v>948.78</v>
      </c>
      <c r="J3223" s="28" t="s">
        <v>21</v>
      </c>
      <c r="K3223" s="28" t="s">
        <v>3239</v>
      </c>
      <c r="L3223" s="28" t="s">
        <v>42</v>
      </c>
    </row>
    <row r="3224" spans="1:12" s="1" customFormat="1" ht="19.7" customHeight="1" x14ac:dyDescent="0.2">
      <c r="A3224" s="22" t="s">
        <v>7</v>
      </c>
      <c r="B3224" s="23">
        <v>44624</v>
      </c>
      <c r="C3224" s="24">
        <v>44624.673956448001</v>
      </c>
      <c r="D3224" s="22" t="s">
        <v>9</v>
      </c>
      <c r="E3224" s="22" t="s">
        <v>20</v>
      </c>
      <c r="F3224" s="25">
        <v>8.7850000000000001</v>
      </c>
      <c r="G3224" s="22" t="s">
        <v>40</v>
      </c>
      <c r="H3224" s="26">
        <v>816</v>
      </c>
      <c r="I3224" s="27">
        <v>7168.56</v>
      </c>
      <c r="J3224" s="22" t="s">
        <v>21</v>
      </c>
      <c r="K3224" s="22" t="s">
        <v>3240</v>
      </c>
      <c r="L3224" s="22" t="s">
        <v>42</v>
      </c>
    </row>
    <row r="3225" spans="1:12" s="1" customFormat="1" ht="19.7" customHeight="1" x14ac:dyDescent="0.2">
      <c r="A3225" s="28" t="s">
        <v>7</v>
      </c>
      <c r="B3225" s="29">
        <v>44624</v>
      </c>
      <c r="C3225" s="30">
        <v>44624.674165176002</v>
      </c>
      <c r="D3225" s="28" t="s">
        <v>9</v>
      </c>
      <c r="E3225" s="28" t="s">
        <v>26</v>
      </c>
      <c r="F3225" s="31">
        <v>94.84</v>
      </c>
      <c r="G3225" s="28" t="s">
        <v>40</v>
      </c>
      <c r="H3225" s="32">
        <v>4</v>
      </c>
      <c r="I3225" s="33">
        <v>379.36</v>
      </c>
      <c r="J3225" s="28" t="s">
        <v>27</v>
      </c>
      <c r="K3225" s="28" t="s">
        <v>3241</v>
      </c>
      <c r="L3225" s="28" t="s">
        <v>42</v>
      </c>
    </row>
    <row r="3226" spans="1:12" s="1" customFormat="1" ht="19.7" customHeight="1" x14ac:dyDescent="0.2">
      <c r="A3226" s="22" t="s">
        <v>7</v>
      </c>
      <c r="B3226" s="23">
        <v>44624</v>
      </c>
      <c r="C3226" s="24">
        <v>44624.674165176402</v>
      </c>
      <c r="D3226" s="22" t="s">
        <v>9</v>
      </c>
      <c r="E3226" s="22" t="s">
        <v>26</v>
      </c>
      <c r="F3226" s="25">
        <v>94.84</v>
      </c>
      <c r="G3226" s="22" t="s">
        <v>40</v>
      </c>
      <c r="H3226" s="26">
        <v>779</v>
      </c>
      <c r="I3226" s="27">
        <v>73880.36</v>
      </c>
      <c r="J3226" s="22" t="s">
        <v>27</v>
      </c>
      <c r="K3226" s="22" t="s">
        <v>3242</v>
      </c>
      <c r="L3226" s="22" t="s">
        <v>42</v>
      </c>
    </row>
    <row r="3227" spans="1:12" s="1" customFormat="1" ht="19.7" customHeight="1" x14ac:dyDescent="0.2">
      <c r="A3227" s="28" t="s">
        <v>7</v>
      </c>
      <c r="B3227" s="29">
        <v>44624</v>
      </c>
      <c r="C3227" s="30">
        <v>44624.674229497701</v>
      </c>
      <c r="D3227" s="28" t="s">
        <v>9</v>
      </c>
      <c r="E3227" s="28" t="s">
        <v>26</v>
      </c>
      <c r="F3227" s="31">
        <v>94.85</v>
      </c>
      <c r="G3227" s="28" t="s">
        <v>40</v>
      </c>
      <c r="H3227" s="32">
        <v>740</v>
      </c>
      <c r="I3227" s="33">
        <v>70189</v>
      </c>
      <c r="J3227" s="28" t="s">
        <v>22</v>
      </c>
      <c r="K3227" s="28" t="s">
        <v>3243</v>
      </c>
      <c r="L3227" s="28" t="s">
        <v>42</v>
      </c>
    </row>
    <row r="3228" spans="1:12" s="1" customFormat="1" ht="19.7" customHeight="1" x14ac:dyDescent="0.2">
      <c r="A3228" s="22" t="s">
        <v>7</v>
      </c>
      <c r="B3228" s="23">
        <v>44624</v>
      </c>
      <c r="C3228" s="24">
        <v>44624.6743574672</v>
      </c>
      <c r="D3228" s="22" t="s">
        <v>9</v>
      </c>
      <c r="E3228" s="22" t="s">
        <v>20</v>
      </c>
      <c r="F3228" s="25">
        <v>8.77</v>
      </c>
      <c r="G3228" s="22" t="s">
        <v>40</v>
      </c>
      <c r="H3228" s="26">
        <v>509</v>
      </c>
      <c r="I3228" s="27">
        <v>4463.93</v>
      </c>
      <c r="J3228" s="22" t="s">
        <v>23</v>
      </c>
      <c r="K3228" s="22" t="s">
        <v>3244</v>
      </c>
      <c r="L3228" s="22" t="s">
        <v>42</v>
      </c>
    </row>
    <row r="3229" spans="1:12" s="1" customFormat="1" ht="19.7" customHeight="1" x14ac:dyDescent="0.2">
      <c r="A3229" s="28" t="s">
        <v>7</v>
      </c>
      <c r="B3229" s="29">
        <v>44624</v>
      </c>
      <c r="C3229" s="30">
        <v>44624.674507662698</v>
      </c>
      <c r="D3229" s="28" t="s">
        <v>9</v>
      </c>
      <c r="E3229" s="28" t="s">
        <v>26</v>
      </c>
      <c r="F3229" s="31">
        <v>94.82</v>
      </c>
      <c r="G3229" s="28" t="s">
        <v>40</v>
      </c>
      <c r="H3229" s="32">
        <v>743</v>
      </c>
      <c r="I3229" s="33">
        <v>70451.259999999995</v>
      </c>
      <c r="J3229" s="28" t="s">
        <v>27</v>
      </c>
      <c r="K3229" s="28" t="s">
        <v>3245</v>
      </c>
      <c r="L3229" s="28" t="s">
        <v>42</v>
      </c>
    </row>
    <row r="3230" spans="1:12" s="1" customFormat="1" ht="19.7" customHeight="1" x14ac:dyDescent="0.2">
      <c r="A3230" s="22" t="s">
        <v>7</v>
      </c>
      <c r="B3230" s="23">
        <v>44624</v>
      </c>
      <c r="C3230" s="24">
        <v>44624.674834472899</v>
      </c>
      <c r="D3230" s="22" t="s">
        <v>9</v>
      </c>
      <c r="E3230" s="22" t="s">
        <v>26</v>
      </c>
      <c r="F3230" s="25">
        <v>94.94</v>
      </c>
      <c r="G3230" s="22" t="s">
        <v>40</v>
      </c>
      <c r="H3230" s="26">
        <v>356</v>
      </c>
      <c r="I3230" s="27">
        <v>33798.639999999999</v>
      </c>
      <c r="J3230" s="22" t="s">
        <v>27</v>
      </c>
      <c r="K3230" s="22" t="s">
        <v>3246</v>
      </c>
      <c r="L3230" s="22" t="s">
        <v>42</v>
      </c>
    </row>
    <row r="3231" spans="1:12" s="1" customFormat="1" ht="19.7" customHeight="1" x14ac:dyDescent="0.2">
      <c r="A3231" s="28" t="s">
        <v>7</v>
      </c>
      <c r="B3231" s="29">
        <v>44624</v>
      </c>
      <c r="C3231" s="30">
        <v>44624.674834473401</v>
      </c>
      <c r="D3231" s="28" t="s">
        <v>9</v>
      </c>
      <c r="E3231" s="28" t="s">
        <v>26</v>
      </c>
      <c r="F3231" s="31">
        <v>94.94</v>
      </c>
      <c r="G3231" s="28" t="s">
        <v>40</v>
      </c>
      <c r="H3231" s="32">
        <v>1059</v>
      </c>
      <c r="I3231" s="33">
        <v>100541.46</v>
      </c>
      <c r="J3231" s="28" t="s">
        <v>27</v>
      </c>
      <c r="K3231" s="28" t="s">
        <v>3247</v>
      </c>
      <c r="L3231" s="28" t="s">
        <v>42</v>
      </c>
    </row>
    <row r="3232" spans="1:12" s="1" customFormat="1" ht="19.7" customHeight="1" x14ac:dyDescent="0.2">
      <c r="A3232" s="22" t="s">
        <v>7</v>
      </c>
      <c r="B3232" s="23">
        <v>44624</v>
      </c>
      <c r="C3232" s="24">
        <v>44624.674834699297</v>
      </c>
      <c r="D3232" s="22" t="s">
        <v>9</v>
      </c>
      <c r="E3232" s="22" t="s">
        <v>20</v>
      </c>
      <c r="F3232" s="25">
        <v>8.7810000000000006</v>
      </c>
      <c r="G3232" s="22" t="s">
        <v>40</v>
      </c>
      <c r="H3232" s="26">
        <v>1267</v>
      </c>
      <c r="I3232" s="27">
        <v>11125.53</v>
      </c>
      <c r="J3232" s="22" t="s">
        <v>21</v>
      </c>
      <c r="K3232" s="22" t="s">
        <v>3248</v>
      </c>
      <c r="L3232" s="22" t="s">
        <v>42</v>
      </c>
    </row>
    <row r="3233" spans="1:12" s="1" customFormat="1" ht="19.7" customHeight="1" x14ac:dyDescent="0.2">
      <c r="A3233" s="28" t="s">
        <v>7</v>
      </c>
      <c r="B3233" s="29">
        <v>44624</v>
      </c>
      <c r="C3233" s="30">
        <v>44624.674834699297</v>
      </c>
      <c r="D3233" s="28" t="s">
        <v>9</v>
      </c>
      <c r="E3233" s="28" t="s">
        <v>20</v>
      </c>
      <c r="F3233" s="31">
        <v>8.7810000000000006</v>
      </c>
      <c r="G3233" s="28" t="s">
        <v>40</v>
      </c>
      <c r="H3233" s="32">
        <v>1175</v>
      </c>
      <c r="I3233" s="33">
        <v>10317.68</v>
      </c>
      <c r="J3233" s="28" t="s">
        <v>21</v>
      </c>
      <c r="K3233" s="28" t="s">
        <v>3249</v>
      </c>
      <c r="L3233" s="28" t="s">
        <v>42</v>
      </c>
    </row>
    <row r="3234" spans="1:12" s="1" customFormat="1" ht="19.7" customHeight="1" x14ac:dyDescent="0.2">
      <c r="A3234" s="22" t="s">
        <v>7</v>
      </c>
      <c r="B3234" s="23">
        <v>44624</v>
      </c>
      <c r="C3234" s="24">
        <v>44624.675070066201</v>
      </c>
      <c r="D3234" s="22" t="s">
        <v>9</v>
      </c>
      <c r="E3234" s="22" t="s">
        <v>26</v>
      </c>
      <c r="F3234" s="25">
        <v>94.96</v>
      </c>
      <c r="G3234" s="22" t="s">
        <v>40</v>
      </c>
      <c r="H3234" s="26">
        <v>1552</v>
      </c>
      <c r="I3234" s="27">
        <v>147377.92000000001</v>
      </c>
      <c r="J3234" s="22" t="s">
        <v>27</v>
      </c>
      <c r="K3234" s="22" t="s">
        <v>3250</v>
      </c>
      <c r="L3234" s="22" t="s">
        <v>42</v>
      </c>
    </row>
    <row r="3235" spans="1:12" s="1" customFormat="1" ht="19.7" customHeight="1" x14ac:dyDescent="0.2">
      <c r="A3235" s="28" t="s">
        <v>7</v>
      </c>
      <c r="B3235" s="29">
        <v>44624</v>
      </c>
      <c r="C3235" s="30">
        <v>44624.6750703039</v>
      </c>
      <c r="D3235" s="28" t="s">
        <v>9</v>
      </c>
      <c r="E3235" s="28" t="s">
        <v>20</v>
      </c>
      <c r="F3235" s="31">
        <v>8.7840000000000007</v>
      </c>
      <c r="G3235" s="28" t="s">
        <v>40</v>
      </c>
      <c r="H3235" s="32">
        <v>754</v>
      </c>
      <c r="I3235" s="33">
        <v>6623.14</v>
      </c>
      <c r="J3235" s="28" t="s">
        <v>21</v>
      </c>
      <c r="K3235" s="28" t="s">
        <v>3251</v>
      </c>
      <c r="L3235" s="28" t="s">
        <v>42</v>
      </c>
    </row>
    <row r="3236" spans="1:12" s="1" customFormat="1" ht="19.7" customHeight="1" x14ac:dyDescent="0.2">
      <c r="A3236" s="22" t="s">
        <v>7</v>
      </c>
      <c r="B3236" s="23">
        <v>44624</v>
      </c>
      <c r="C3236" s="24">
        <v>44624.675070304198</v>
      </c>
      <c r="D3236" s="22" t="s">
        <v>9</v>
      </c>
      <c r="E3236" s="22" t="s">
        <v>20</v>
      </c>
      <c r="F3236" s="25">
        <v>8.7840000000000007</v>
      </c>
      <c r="G3236" s="22" t="s">
        <v>40</v>
      </c>
      <c r="H3236" s="26">
        <v>126</v>
      </c>
      <c r="I3236" s="27">
        <v>1106.78</v>
      </c>
      <c r="J3236" s="22" t="s">
        <v>21</v>
      </c>
      <c r="K3236" s="22" t="s">
        <v>3252</v>
      </c>
      <c r="L3236" s="22" t="s">
        <v>42</v>
      </c>
    </row>
    <row r="3237" spans="1:12" s="1" customFormat="1" ht="19.7" customHeight="1" x14ac:dyDescent="0.2">
      <c r="A3237" s="28" t="s">
        <v>7</v>
      </c>
      <c r="B3237" s="29">
        <v>44624</v>
      </c>
      <c r="C3237" s="30">
        <v>44624.675429313</v>
      </c>
      <c r="D3237" s="28" t="s">
        <v>9</v>
      </c>
      <c r="E3237" s="28" t="s">
        <v>20</v>
      </c>
      <c r="F3237" s="31">
        <v>8.7940000000000005</v>
      </c>
      <c r="G3237" s="28" t="s">
        <v>40</v>
      </c>
      <c r="H3237" s="32">
        <v>954</v>
      </c>
      <c r="I3237" s="33">
        <v>8389.48</v>
      </c>
      <c r="J3237" s="28" t="s">
        <v>21</v>
      </c>
      <c r="K3237" s="28" t="s">
        <v>3253</v>
      </c>
      <c r="L3237" s="28" t="s">
        <v>42</v>
      </c>
    </row>
    <row r="3238" spans="1:12" s="1" customFormat="1" ht="19.7" customHeight="1" x14ac:dyDescent="0.2">
      <c r="A3238" s="22" t="s">
        <v>7</v>
      </c>
      <c r="B3238" s="23">
        <v>44624</v>
      </c>
      <c r="C3238" s="24">
        <v>44624.675429560302</v>
      </c>
      <c r="D3238" s="22" t="s">
        <v>9</v>
      </c>
      <c r="E3238" s="22" t="s">
        <v>26</v>
      </c>
      <c r="F3238" s="25">
        <v>95</v>
      </c>
      <c r="G3238" s="22" t="s">
        <v>40</v>
      </c>
      <c r="H3238" s="26">
        <v>410</v>
      </c>
      <c r="I3238" s="27">
        <v>38950</v>
      </c>
      <c r="J3238" s="22" t="s">
        <v>27</v>
      </c>
      <c r="K3238" s="22" t="s">
        <v>3254</v>
      </c>
      <c r="L3238" s="22" t="s">
        <v>42</v>
      </c>
    </row>
    <row r="3239" spans="1:12" s="1" customFormat="1" ht="19.7" customHeight="1" x14ac:dyDescent="0.2">
      <c r="A3239" s="28" t="s">
        <v>7</v>
      </c>
      <c r="B3239" s="29">
        <v>44624</v>
      </c>
      <c r="C3239" s="30">
        <v>44624.675429560601</v>
      </c>
      <c r="D3239" s="28" t="s">
        <v>9</v>
      </c>
      <c r="E3239" s="28" t="s">
        <v>26</v>
      </c>
      <c r="F3239" s="31">
        <v>95</v>
      </c>
      <c r="G3239" s="28" t="s">
        <v>40</v>
      </c>
      <c r="H3239" s="32">
        <v>738</v>
      </c>
      <c r="I3239" s="33">
        <v>70110</v>
      </c>
      <c r="J3239" s="28" t="s">
        <v>27</v>
      </c>
      <c r="K3239" s="28" t="s">
        <v>3255</v>
      </c>
      <c r="L3239" s="28" t="s">
        <v>42</v>
      </c>
    </row>
    <row r="3240" spans="1:12" s="1" customFormat="1" ht="19.7" customHeight="1" x14ac:dyDescent="0.2">
      <c r="A3240" s="22" t="s">
        <v>7</v>
      </c>
      <c r="B3240" s="23">
        <v>44624</v>
      </c>
      <c r="C3240" s="24">
        <v>44624.675429663002</v>
      </c>
      <c r="D3240" s="22" t="s">
        <v>9</v>
      </c>
      <c r="E3240" s="22" t="s">
        <v>26</v>
      </c>
      <c r="F3240" s="25">
        <v>95</v>
      </c>
      <c r="G3240" s="22" t="s">
        <v>40</v>
      </c>
      <c r="H3240" s="26">
        <v>331</v>
      </c>
      <c r="I3240" s="27">
        <v>31445</v>
      </c>
      <c r="J3240" s="22" t="s">
        <v>22</v>
      </c>
      <c r="K3240" s="22" t="s">
        <v>3256</v>
      </c>
      <c r="L3240" s="22" t="s">
        <v>42</v>
      </c>
    </row>
    <row r="3241" spans="1:12" s="1" customFormat="1" ht="19.7" customHeight="1" x14ac:dyDescent="0.2">
      <c r="A3241" s="28" t="s">
        <v>7</v>
      </c>
      <c r="B3241" s="29">
        <v>44624</v>
      </c>
      <c r="C3241" s="30">
        <v>44624.675435483798</v>
      </c>
      <c r="D3241" s="28" t="s">
        <v>9</v>
      </c>
      <c r="E3241" s="28" t="s">
        <v>26</v>
      </c>
      <c r="F3241" s="31">
        <v>95</v>
      </c>
      <c r="G3241" s="28" t="s">
        <v>40</v>
      </c>
      <c r="H3241" s="32">
        <v>568</v>
      </c>
      <c r="I3241" s="33">
        <v>53960</v>
      </c>
      <c r="J3241" s="28" t="s">
        <v>22</v>
      </c>
      <c r="K3241" s="28" t="s">
        <v>3257</v>
      </c>
      <c r="L3241" s="28" t="s">
        <v>42</v>
      </c>
    </row>
    <row r="3242" spans="1:12" s="1" customFormat="1" ht="19.7" customHeight="1" x14ac:dyDescent="0.2">
      <c r="A3242" s="22" t="s">
        <v>7</v>
      </c>
      <c r="B3242" s="23">
        <v>44624</v>
      </c>
      <c r="C3242" s="24">
        <v>44624.675494441901</v>
      </c>
      <c r="D3242" s="22" t="s">
        <v>9</v>
      </c>
      <c r="E3242" s="22" t="s">
        <v>28</v>
      </c>
      <c r="F3242" s="25">
        <v>65.41</v>
      </c>
      <c r="G3242" s="22" t="s">
        <v>40</v>
      </c>
      <c r="H3242" s="26">
        <v>264</v>
      </c>
      <c r="I3242" s="27">
        <v>17268.240000000002</v>
      </c>
      <c r="J3242" s="22" t="s">
        <v>29</v>
      </c>
      <c r="K3242" s="22" t="s">
        <v>3258</v>
      </c>
      <c r="L3242" s="22" t="s">
        <v>42</v>
      </c>
    </row>
    <row r="3243" spans="1:12" s="1" customFormat="1" ht="19.7" customHeight="1" x14ac:dyDescent="0.2">
      <c r="A3243" s="28" t="s">
        <v>7</v>
      </c>
      <c r="B3243" s="29">
        <v>44624</v>
      </c>
      <c r="C3243" s="30">
        <v>44624.675667890799</v>
      </c>
      <c r="D3243" s="28" t="s">
        <v>9</v>
      </c>
      <c r="E3243" s="28" t="s">
        <v>20</v>
      </c>
      <c r="F3243" s="31">
        <v>8.7899999999999991</v>
      </c>
      <c r="G3243" s="28" t="s">
        <v>40</v>
      </c>
      <c r="H3243" s="32">
        <v>1027</v>
      </c>
      <c r="I3243" s="33">
        <v>9027.33</v>
      </c>
      <c r="J3243" s="28" t="s">
        <v>21</v>
      </c>
      <c r="K3243" s="28" t="s">
        <v>3259</v>
      </c>
      <c r="L3243" s="28" t="s">
        <v>42</v>
      </c>
    </row>
    <row r="3244" spans="1:12" s="1" customFormat="1" ht="19.7" customHeight="1" x14ac:dyDescent="0.2">
      <c r="A3244" s="22" t="s">
        <v>7</v>
      </c>
      <c r="B3244" s="23">
        <v>44624</v>
      </c>
      <c r="C3244" s="24">
        <v>44624.675788007902</v>
      </c>
      <c r="D3244" s="22" t="s">
        <v>9</v>
      </c>
      <c r="E3244" s="22" t="s">
        <v>20</v>
      </c>
      <c r="F3244" s="25">
        <v>8.7910000000000004</v>
      </c>
      <c r="G3244" s="22" t="s">
        <v>40</v>
      </c>
      <c r="H3244" s="26">
        <v>100</v>
      </c>
      <c r="I3244" s="27">
        <v>879.1</v>
      </c>
      <c r="J3244" s="22" t="s">
        <v>21</v>
      </c>
      <c r="K3244" s="22" t="s">
        <v>3260</v>
      </c>
      <c r="L3244" s="22" t="s">
        <v>42</v>
      </c>
    </row>
    <row r="3245" spans="1:12" s="1" customFormat="1" ht="19.7" customHeight="1" x14ac:dyDescent="0.2">
      <c r="A3245" s="28" t="s">
        <v>7</v>
      </c>
      <c r="B3245" s="29">
        <v>44624</v>
      </c>
      <c r="C3245" s="30">
        <v>44624.6757880082</v>
      </c>
      <c r="D3245" s="28" t="s">
        <v>9</v>
      </c>
      <c r="E3245" s="28" t="s">
        <v>20</v>
      </c>
      <c r="F3245" s="31">
        <v>8.7910000000000004</v>
      </c>
      <c r="G3245" s="28" t="s">
        <v>40</v>
      </c>
      <c r="H3245" s="32">
        <v>758</v>
      </c>
      <c r="I3245" s="33">
        <v>6663.58</v>
      </c>
      <c r="J3245" s="28" t="s">
        <v>21</v>
      </c>
      <c r="K3245" s="28" t="s">
        <v>3261</v>
      </c>
      <c r="L3245" s="28" t="s">
        <v>42</v>
      </c>
    </row>
    <row r="3246" spans="1:12" s="1" customFormat="1" ht="19.7" customHeight="1" x14ac:dyDescent="0.2">
      <c r="A3246" s="22" t="s">
        <v>7</v>
      </c>
      <c r="B3246" s="23">
        <v>44624</v>
      </c>
      <c r="C3246" s="24">
        <v>44624.676062121303</v>
      </c>
      <c r="D3246" s="22" t="s">
        <v>9</v>
      </c>
      <c r="E3246" s="22" t="s">
        <v>26</v>
      </c>
      <c r="F3246" s="25">
        <v>94.98</v>
      </c>
      <c r="G3246" s="22" t="s">
        <v>40</v>
      </c>
      <c r="H3246" s="26">
        <v>1589</v>
      </c>
      <c r="I3246" s="27">
        <v>150923.22</v>
      </c>
      <c r="J3246" s="22" t="s">
        <v>22</v>
      </c>
      <c r="K3246" s="22" t="s">
        <v>3262</v>
      </c>
      <c r="L3246" s="22" t="s">
        <v>42</v>
      </c>
    </row>
    <row r="3247" spans="1:12" s="1" customFormat="1" ht="19.7" customHeight="1" x14ac:dyDescent="0.2">
      <c r="A3247" s="28" t="s">
        <v>7</v>
      </c>
      <c r="B3247" s="29">
        <v>44624</v>
      </c>
      <c r="C3247" s="30">
        <v>44624.676062219703</v>
      </c>
      <c r="D3247" s="28" t="s">
        <v>9</v>
      </c>
      <c r="E3247" s="28" t="s">
        <v>20</v>
      </c>
      <c r="F3247" s="31">
        <v>8.7989999999999995</v>
      </c>
      <c r="G3247" s="28" t="s">
        <v>40</v>
      </c>
      <c r="H3247" s="32">
        <v>977</v>
      </c>
      <c r="I3247" s="33">
        <v>8596.6200000000008</v>
      </c>
      <c r="J3247" s="28" t="s">
        <v>21</v>
      </c>
      <c r="K3247" s="28" t="s">
        <v>3263</v>
      </c>
      <c r="L3247" s="28" t="s">
        <v>42</v>
      </c>
    </row>
    <row r="3248" spans="1:12" s="1" customFormat="1" ht="19.7" customHeight="1" x14ac:dyDescent="0.2">
      <c r="A3248" s="22" t="s">
        <v>7</v>
      </c>
      <c r="B3248" s="23">
        <v>44624</v>
      </c>
      <c r="C3248" s="24">
        <v>44624.676092629401</v>
      </c>
      <c r="D3248" s="22" t="s">
        <v>9</v>
      </c>
      <c r="E3248" s="22" t="s">
        <v>26</v>
      </c>
      <c r="F3248" s="25">
        <v>94.96</v>
      </c>
      <c r="G3248" s="22" t="s">
        <v>40</v>
      </c>
      <c r="H3248" s="26">
        <v>1466</v>
      </c>
      <c r="I3248" s="27">
        <v>139211.35999999999</v>
      </c>
      <c r="J3248" s="22" t="s">
        <v>27</v>
      </c>
      <c r="K3248" s="22" t="s">
        <v>3264</v>
      </c>
      <c r="L3248" s="22" t="s">
        <v>42</v>
      </c>
    </row>
    <row r="3249" spans="1:12" s="1" customFormat="1" ht="19.7" customHeight="1" x14ac:dyDescent="0.2">
      <c r="A3249" s="28" t="s">
        <v>7</v>
      </c>
      <c r="B3249" s="29">
        <v>44624</v>
      </c>
      <c r="C3249" s="30">
        <v>44624.676092629699</v>
      </c>
      <c r="D3249" s="28" t="s">
        <v>9</v>
      </c>
      <c r="E3249" s="28" t="s">
        <v>26</v>
      </c>
      <c r="F3249" s="31">
        <v>94.96</v>
      </c>
      <c r="G3249" s="28" t="s">
        <v>40</v>
      </c>
      <c r="H3249" s="32">
        <v>133</v>
      </c>
      <c r="I3249" s="33">
        <v>12629.68</v>
      </c>
      <c r="J3249" s="28" t="s">
        <v>27</v>
      </c>
      <c r="K3249" s="28" t="s">
        <v>3265</v>
      </c>
      <c r="L3249" s="28" t="s">
        <v>42</v>
      </c>
    </row>
    <row r="3250" spans="1:12" s="1" customFormat="1" ht="19.7" customHeight="1" x14ac:dyDescent="0.2">
      <c r="A3250" s="22" t="s">
        <v>7</v>
      </c>
      <c r="B3250" s="23">
        <v>44624</v>
      </c>
      <c r="C3250" s="24">
        <v>44624.676092638503</v>
      </c>
      <c r="D3250" s="22" t="s">
        <v>9</v>
      </c>
      <c r="E3250" s="22" t="s">
        <v>26</v>
      </c>
      <c r="F3250" s="25">
        <v>94.96</v>
      </c>
      <c r="G3250" s="22" t="s">
        <v>40</v>
      </c>
      <c r="H3250" s="26">
        <v>451</v>
      </c>
      <c r="I3250" s="27">
        <v>42826.96</v>
      </c>
      <c r="J3250" s="22" t="s">
        <v>22</v>
      </c>
      <c r="K3250" s="22" t="s">
        <v>3266</v>
      </c>
      <c r="L3250" s="22" t="s">
        <v>42</v>
      </c>
    </row>
    <row r="3251" spans="1:12" s="1" customFormat="1" ht="19.7" customHeight="1" x14ac:dyDescent="0.2">
      <c r="A3251" s="28" t="s">
        <v>7</v>
      </c>
      <c r="B3251" s="29">
        <v>44624</v>
      </c>
      <c r="C3251" s="30">
        <v>44624.676092640402</v>
      </c>
      <c r="D3251" s="28" t="s">
        <v>9</v>
      </c>
      <c r="E3251" s="28" t="s">
        <v>26</v>
      </c>
      <c r="F3251" s="31">
        <v>94.96</v>
      </c>
      <c r="G3251" s="28" t="s">
        <v>40</v>
      </c>
      <c r="H3251" s="32">
        <v>992</v>
      </c>
      <c r="I3251" s="33">
        <v>94200.320000000007</v>
      </c>
      <c r="J3251" s="28" t="s">
        <v>22</v>
      </c>
      <c r="K3251" s="28" t="s">
        <v>3267</v>
      </c>
      <c r="L3251" s="28" t="s">
        <v>42</v>
      </c>
    </row>
    <row r="3252" spans="1:12" s="1" customFormat="1" ht="19.7" customHeight="1" x14ac:dyDescent="0.2">
      <c r="A3252" s="22" t="s">
        <v>7</v>
      </c>
      <c r="B3252" s="23">
        <v>44624</v>
      </c>
      <c r="C3252" s="24">
        <v>44624.676440110103</v>
      </c>
      <c r="D3252" s="22" t="s">
        <v>9</v>
      </c>
      <c r="E3252" s="22" t="s">
        <v>26</v>
      </c>
      <c r="F3252" s="25">
        <v>94.96</v>
      </c>
      <c r="G3252" s="22" t="s">
        <v>40</v>
      </c>
      <c r="H3252" s="26">
        <v>500</v>
      </c>
      <c r="I3252" s="27">
        <v>47480</v>
      </c>
      <c r="J3252" s="22" t="s">
        <v>27</v>
      </c>
      <c r="K3252" s="22" t="s">
        <v>3268</v>
      </c>
      <c r="L3252" s="22" t="s">
        <v>42</v>
      </c>
    </row>
    <row r="3253" spans="1:12" s="1" customFormat="1" ht="19.7" customHeight="1" x14ac:dyDescent="0.2">
      <c r="A3253" s="28" t="s">
        <v>7</v>
      </c>
      <c r="B3253" s="29">
        <v>44624</v>
      </c>
      <c r="C3253" s="30">
        <v>44624.676440343297</v>
      </c>
      <c r="D3253" s="28" t="s">
        <v>9</v>
      </c>
      <c r="E3253" s="28" t="s">
        <v>26</v>
      </c>
      <c r="F3253" s="31">
        <v>94.96</v>
      </c>
      <c r="G3253" s="28" t="s">
        <v>40</v>
      </c>
      <c r="H3253" s="32">
        <v>98</v>
      </c>
      <c r="I3253" s="33">
        <v>9306.08</v>
      </c>
      <c r="J3253" s="28" t="s">
        <v>27</v>
      </c>
      <c r="K3253" s="28" t="s">
        <v>3269</v>
      </c>
      <c r="L3253" s="28" t="s">
        <v>42</v>
      </c>
    </row>
    <row r="3254" spans="1:12" s="1" customFormat="1" ht="19.7" customHeight="1" x14ac:dyDescent="0.2">
      <c r="A3254" s="22" t="s">
        <v>7</v>
      </c>
      <c r="B3254" s="23">
        <v>44624</v>
      </c>
      <c r="C3254" s="24">
        <v>44624.676440343901</v>
      </c>
      <c r="D3254" s="22" t="s">
        <v>9</v>
      </c>
      <c r="E3254" s="22" t="s">
        <v>26</v>
      </c>
      <c r="F3254" s="25">
        <v>94.96</v>
      </c>
      <c r="G3254" s="22" t="s">
        <v>40</v>
      </c>
      <c r="H3254" s="26">
        <v>153</v>
      </c>
      <c r="I3254" s="27">
        <v>14528.88</v>
      </c>
      <c r="J3254" s="22" t="s">
        <v>27</v>
      </c>
      <c r="K3254" s="22" t="s">
        <v>3270</v>
      </c>
      <c r="L3254" s="22" t="s">
        <v>42</v>
      </c>
    </row>
    <row r="3255" spans="1:12" s="1" customFormat="1" ht="19.7" customHeight="1" x14ac:dyDescent="0.2">
      <c r="A3255" s="28" t="s">
        <v>7</v>
      </c>
      <c r="B3255" s="29">
        <v>44624</v>
      </c>
      <c r="C3255" s="30">
        <v>44624.6764403462</v>
      </c>
      <c r="D3255" s="28" t="s">
        <v>9</v>
      </c>
      <c r="E3255" s="28" t="s">
        <v>20</v>
      </c>
      <c r="F3255" s="31">
        <v>8.7970000000000006</v>
      </c>
      <c r="G3255" s="28" t="s">
        <v>40</v>
      </c>
      <c r="H3255" s="32">
        <v>584</v>
      </c>
      <c r="I3255" s="33">
        <v>5137.45</v>
      </c>
      <c r="J3255" s="28" t="s">
        <v>21</v>
      </c>
      <c r="K3255" s="28" t="s">
        <v>3271</v>
      </c>
      <c r="L3255" s="28" t="s">
        <v>42</v>
      </c>
    </row>
    <row r="3256" spans="1:12" s="1" customFormat="1" ht="19.7" customHeight="1" x14ac:dyDescent="0.2">
      <c r="A3256" s="22" t="s">
        <v>7</v>
      </c>
      <c r="B3256" s="23">
        <v>44624</v>
      </c>
      <c r="C3256" s="24">
        <v>44624.676440346499</v>
      </c>
      <c r="D3256" s="22" t="s">
        <v>9</v>
      </c>
      <c r="E3256" s="22" t="s">
        <v>20</v>
      </c>
      <c r="F3256" s="25">
        <v>8.7970000000000006</v>
      </c>
      <c r="G3256" s="22" t="s">
        <v>40</v>
      </c>
      <c r="H3256" s="26">
        <v>340</v>
      </c>
      <c r="I3256" s="27">
        <v>2990.98</v>
      </c>
      <c r="J3256" s="22" t="s">
        <v>21</v>
      </c>
      <c r="K3256" s="22" t="s">
        <v>3272</v>
      </c>
      <c r="L3256" s="22" t="s">
        <v>42</v>
      </c>
    </row>
    <row r="3257" spans="1:12" s="1" customFormat="1" ht="19.7" customHeight="1" x14ac:dyDescent="0.2">
      <c r="A3257" s="28" t="s">
        <v>7</v>
      </c>
      <c r="B3257" s="29">
        <v>44624</v>
      </c>
      <c r="C3257" s="30">
        <v>44624.676440560201</v>
      </c>
      <c r="D3257" s="28" t="s">
        <v>9</v>
      </c>
      <c r="E3257" s="28" t="s">
        <v>20</v>
      </c>
      <c r="F3257" s="31">
        <v>8.7970000000000006</v>
      </c>
      <c r="G3257" s="28" t="s">
        <v>40</v>
      </c>
      <c r="H3257" s="32">
        <v>31</v>
      </c>
      <c r="I3257" s="33">
        <v>272.70999999999998</v>
      </c>
      <c r="J3257" s="28" t="s">
        <v>21</v>
      </c>
      <c r="K3257" s="28" t="s">
        <v>3273</v>
      </c>
      <c r="L3257" s="28" t="s">
        <v>42</v>
      </c>
    </row>
    <row r="3258" spans="1:12" s="1" customFormat="1" ht="19.7" customHeight="1" x14ac:dyDescent="0.2">
      <c r="A3258" s="22" t="s">
        <v>7</v>
      </c>
      <c r="B3258" s="23">
        <v>44624</v>
      </c>
      <c r="C3258" s="24">
        <v>44624.676680901699</v>
      </c>
      <c r="D3258" s="22" t="s">
        <v>9</v>
      </c>
      <c r="E3258" s="22" t="s">
        <v>20</v>
      </c>
      <c r="F3258" s="25">
        <v>8.7989999999999995</v>
      </c>
      <c r="G3258" s="22" t="s">
        <v>40</v>
      </c>
      <c r="H3258" s="26">
        <v>344</v>
      </c>
      <c r="I3258" s="27">
        <v>3026.86</v>
      </c>
      <c r="J3258" s="22" t="s">
        <v>21</v>
      </c>
      <c r="K3258" s="22" t="s">
        <v>3274</v>
      </c>
      <c r="L3258" s="22" t="s">
        <v>42</v>
      </c>
    </row>
    <row r="3259" spans="1:12" s="1" customFormat="1" ht="19.7" customHeight="1" x14ac:dyDescent="0.2">
      <c r="A3259" s="28" t="s">
        <v>7</v>
      </c>
      <c r="B3259" s="29">
        <v>44624</v>
      </c>
      <c r="C3259" s="30">
        <v>44624.676680901997</v>
      </c>
      <c r="D3259" s="28" t="s">
        <v>9</v>
      </c>
      <c r="E3259" s="28" t="s">
        <v>20</v>
      </c>
      <c r="F3259" s="31">
        <v>8.7989999999999995</v>
      </c>
      <c r="G3259" s="28" t="s">
        <v>40</v>
      </c>
      <c r="H3259" s="32">
        <v>661</v>
      </c>
      <c r="I3259" s="33">
        <v>5816.14</v>
      </c>
      <c r="J3259" s="28" t="s">
        <v>21</v>
      </c>
      <c r="K3259" s="28" t="s">
        <v>3275</v>
      </c>
      <c r="L3259" s="28" t="s">
        <v>42</v>
      </c>
    </row>
    <row r="3260" spans="1:12" s="1" customFormat="1" ht="19.7" customHeight="1" x14ac:dyDescent="0.2">
      <c r="A3260" s="22" t="s">
        <v>7</v>
      </c>
      <c r="B3260" s="23">
        <v>44624</v>
      </c>
      <c r="C3260" s="24">
        <v>44624.676686086001</v>
      </c>
      <c r="D3260" s="22" t="s">
        <v>9</v>
      </c>
      <c r="E3260" s="22" t="s">
        <v>26</v>
      </c>
      <c r="F3260" s="25">
        <v>94.97</v>
      </c>
      <c r="G3260" s="22" t="s">
        <v>40</v>
      </c>
      <c r="H3260" s="26">
        <v>1274</v>
      </c>
      <c r="I3260" s="27">
        <v>120991.78</v>
      </c>
      <c r="J3260" s="22" t="s">
        <v>27</v>
      </c>
      <c r="K3260" s="22" t="s">
        <v>3276</v>
      </c>
      <c r="L3260" s="22" t="s">
        <v>42</v>
      </c>
    </row>
    <row r="3261" spans="1:12" s="1" customFormat="1" ht="19.7" customHeight="1" x14ac:dyDescent="0.2">
      <c r="A3261" s="28" t="s">
        <v>7</v>
      </c>
      <c r="B3261" s="29">
        <v>44624</v>
      </c>
      <c r="C3261" s="30">
        <v>44624.676686086903</v>
      </c>
      <c r="D3261" s="28" t="s">
        <v>9</v>
      </c>
      <c r="E3261" s="28" t="s">
        <v>26</v>
      </c>
      <c r="F3261" s="31">
        <v>94.97</v>
      </c>
      <c r="G3261" s="28" t="s">
        <v>40</v>
      </c>
      <c r="H3261" s="32">
        <v>305</v>
      </c>
      <c r="I3261" s="33">
        <v>28965.85</v>
      </c>
      <c r="J3261" s="28" t="s">
        <v>27</v>
      </c>
      <c r="K3261" s="28" t="s">
        <v>3277</v>
      </c>
      <c r="L3261" s="28" t="s">
        <v>42</v>
      </c>
    </row>
    <row r="3262" spans="1:12" s="1" customFormat="1" ht="19.7" customHeight="1" x14ac:dyDescent="0.2">
      <c r="A3262" s="22" t="s">
        <v>7</v>
      </c>
      <c r="B3262" s="23">
        <v>44624</v>
      </c>
      <c r="C3262" s="24">
        <v>44624.676757457099</v>
      </c>
      <c r="D3262" s="22" t="s">
        <v>9</v>
      </c>
      <c r="E3262" s="22" t="s">
        <v>20</v>
      </c>
      <c r="F3262" s="25">
        <v>8.7959999999999994</v>
      </c>
      <c r="G3262" s="22" t="s">
        <v>40</v>
      </c>
      <c r="H3262" s="26">
        <v>241</v>
      </c>
      <c r="I3262" s="27">
        <v>2119.84</v>
      </c>
      <c r="J3262" s="22" t="s">
        <v>22</v>
      </c>
      <c r="K3262" s="22" t="s">
        <v>3278</v>
      </c>
      <c r="L3262" s="22" t="s">
        <v>42</v>
      </c>
    </row>
    <row r="3263" spans="1:12" s="1" customFormat="1" ht="19.7" customHeight="1" x14ac:dyDescent="0.2">
      <c r="A3263" s="28" t="s">
        <v>7</v>
      </c>
      <c r="B3263" s="29">
        <v>44624</v>
      </c>
      <c r="C3263" s="30">
        <v>44624.676774645697</v>
      </c>
      <c r="D3263" s="28" t="s">
        <v>9</v>
      </c>
      <c r="E3263" s="28" t="s">
        <v>20</v>
      </c>
      <c r="F3263" s="31">
        <v>8.7959999999999994</v>
      </c>
      <c r="G3263" s="28" t="s">
        <v>40</v>
      </c>
      <c r="H3263" s="32">
        <v>858</v>
      </c>
      <c r="I3263" s="33">
        <v>7546.97</v>
      </c>
      <c r="J3263" s="28" t="s">
        <v>22</v>
      </c>
      <c r="K3263" s="28" t="s">
        <v>3279</v>
      </c>
      <c r="L3263" s="28" t="s">
        <v>42</v>
      </c>
    </row>
    <row r="3264" spans="1:12" s="1" customFormat="1" ht="19.7" customHeight="1" x14ac:dyDescent="0.2">
      <c r="A3264" s="22" t="s">
        <v>7</v>
      </c>
      <c r="B3264" s="23">
        <v>44624</v>
      </c>
      <c r="C3264" s="24">
        <v>44624.6768157349</v>
      </c>
      <c r="D3264" s="22" t="s">
        <v>9</v>
      </c>
      <c r="E3264" s="22" t="s">
        <v>26</v>
      </c>
      <c r="F3264" s="25">
        <v>94.93</v>
      </c>
      <c r="G3264" s="22" t="s">
        <v>40</v>
      </c>
      <c r="H3264" s="26">
        <v>510</v>
      </c>
      <c r="I3264" s="27">
        <v>48414.3</v>
      </c>
      <c r="J3264" s="22" t="s">
        <v>27</v>
      </c>
      <c r="K3264" s="22" t="s">
        <v>3280</v>
      </c>
      <c r="L3264" s="22" t="s">
        <v>42</v>
      </c>
    </row>
    <row r="3265" spans="1:12" s="1" customFormat="1" ht="19.7" customHeight="1" x14ac:dyDescent="0.2">
      <c r="A3265" s="28" t="s">
        <v>7</v>
      </c>
      <c r="B3265" s="29">
        <v>44624</v>
      </c>
      <c r="C3265" s="30">
        <v>44624.676815735198</v>
      </c>
      <c r="D3265" s="28" t="s">
        <v>9</v>
      </c>
      <c r="E3265" s="28" t="s">
        <v>26</v>
      </c>
      <c r="F3265" s="31">
        <v>94.93</v>
      </c>
      <c r="G3265" s="28" t="s">
        <v>40</v>
      </c>
      <c r="H3265" s="32">
        <v>869</v>
      </c>
      <c r="I3265" s="33">
        <v>82494.17</v>
      </c>
      <c r="J3265" s="28" t="s">
        <v>27</v>
      </c>
      <c r="K3265" s="28" t="s">
        <v>3281</v>
      </c>
      <c r="L3265" s="28" t="s">
        <v>42</v>
      </c>
    </row>
    <row r="3266" spans="1:12" s="1" customFormat="1" ht="19.7" customHeight="1" x14ac:dyDescent="0.2">
      <c r="A3266" s="22" t="s">
        <v>7</v>
      </c>
      <c r="B3266" s="23">
        <v>44624</v>
      </c>
      <c r="C3266" s="24">
        <v>44624.676932501498</v>
      </c>
      <c r="D3266" s="22" t="s">
        <v>9</v>
      </c>
      <c r="E3266" s="22" t="s">
        <v>26</v>
      </c>
      <c r="F3266" s="25">
        <v>94.87</v>
      </c>
      <c r="G3266" s="22" t="s">
        <v>40</v>
      </c>
      <c r="H3266" s="26">
        <v>389</v>
      </c>
      <c r="I3266" s="27">
        <v>36904.43</v>
      </c>
      <c r="J3266" s="22" t="s">
        <v>27</v>
      </c>
      <c r="K3266" s="22" t="s">
        <v>3282</v>
      </c>
      <c r="L3266" s="22" t="s">
        <v>42</v>
      </c>
    </row>
    <row r="3267" spans="1:12" s="1" customFormat="1" ht="19.7" customHeight="1" x14ac:dyDescent="0.2">
      <c r="A3267" s="28" t="s">
        <v>7</v>
      </c>
      <c r="B3267" s="29">
        <v>44624</v>
      </c>
      <c r="C3267" s="30">
        <v>44624.676932501898</v>
      </c>
      <c r="D3267" s="28" t="s">
        <v>9</v>
      </c>
      <c r="E3267" s="28" t="s">
        <v>26</v>
      </c>
      <c r="F3267" s="31">
        <v>94.87</v>
      </c>
      <c r="G3267" s="28" t="s">
        <v>40</v>
      </c>
      <c r="H3267" s="32">
        <v>429</v>
      </c>
      <c r="I3267" s="33">
        <v>40699.230000000003</v>
      </c>
      <c r="J3267" s="28" t="s">
        <v>27</v>
      </c>
      <c r="K3267" s="28" t="s">
        <v>3283</v>
      </c>
      <c r="L3267" s="28" t="s">
        <v>42</v>
      </c>
    </row>
    <row r="3268" spans="1:12" s="1" customFormat="1" ht="19.7" customHeight="1" x14ac:dyDescent="0.2">
      <c r="A3268" s="22" t="s">
        <v>7</v>
      </c>
      <c r="B3268" s="23">
        <v>44624</v>
      </c>
      <c r="C3268" s="24">
        <v>44624.6769526887</v>
      </c>
      <c r="D3268" s="22" t="s">
        <v>9</v>
      </c>
      <c r="E3268" s="22" t="s">
        <v>20</v>
      </c>
      <c r="F3268" s="25">
        <v>8.7880000000000003</v>
      </c>
      <c r="G3268" s="22" t="s">
        <v>40</v>
      </c>
      <c r="H3268" s="26">
        <v>894</v>
      </c>
      <c r="I3268" s="27">
        <v>7856.47</v>
      </c>
      <c r="J3268" s="22" t="s">
        <v>23</v>
      </c>
      <c r="K3268" s="22" t="s">
        <v>3284</v>
      </c>
      <c r="L3268" s="22" t="s">
        <v>42</v>
      </c>
    </row>
    <row r="3269" spans="1:12" s="1" customFormat="1" ht="19.7" customHeight="1" x14ac:dyDescent="0.2">
      <c r="A3269" s="28" t="s">
        <v>7</v>
      </c>
      <c r="B3269" s="29">
        <v>44624</v>
      </c>
      <c r="C3269" s="30">
        <v>44624.677036014902</v>
      </c>
      <c r="D3269" s="28" t="s">
        <v>9</v>
      </c>
      <c r="E3269" s="28" t="s">
        <v>26</v>
      </c>
      <c r="F3269" s="31">
        <v>94.79</v>
      </c>
      <c r="G3269" s="28" t="s">
        <v>40</v>
      </c>
      <c r="H3269" s="32">
        <v>546</v>
      </c>
      <c r="I3269" s="33">
        <v>51755.34</v>
      </c>
      <c r="J3269" s="28" t="s">
        <v>27</v>
      </c>
      <c r="K3269" s="28" t="s">
        <v>3285</v>
      </c>
      <c r="L3269" s="28" t="s">
        <v>42</v>
      </c>
    </row>
    <row r="3270" spans="1:12" s="1" customFormat="1" ht="19.7" customHeight="1" x14ac:dyDescent="0.2">
      <c r="A3270" s="22" t="s">
        <v>7</v>
      </c>
      <c r="B3270" s="23">
        <v>44624</v>
      </c>
      <c r="C3270" s="24">
        <v>44624.677036014902</v>
      </c>
      <c r="D3270" s="22" t="s">
        <v>9</v>
      </c>
      <c r="E3270" s="22" t="s">
        <v>26</v>
      </c>
      <c r="F3270" s="25">
        <v>94.79</v>
      </c>
      <c r="G3270" s="22" t="s">
        <v>40</v>
      </c>
      <c r="H3270" s="26">
        <v>144</v>
      </c>
      <c r="I3270" s="27">
        <v>13649.76</v>
      </c>
      <c r="J3270" s="22" t="s">
        <v>27</v>
      </c>
      <c r="K3270" s="22" t="s">
        <v>3286</v>
      </c>
      <c r="L3270" s="22" t="s">
        <v>42</v>
      </c>
    </row>
    <row r="3271" spans="1:12" s="1" customFormat="1" ht="19.7" customHeight="1" x14ac:dyDescent="0.2">
      <c r="A3271" s="28" t="s">
        <v>7</v>
      </c>
      <c r="B3271" s="29">
        <v>44624</v>
      </c>
      <c r="C3271" s="30">
        <v>44624.6773423415</v>
      </c>
      <c r="D3271" s="28" t="s">
        <v>9</v>
      </c>
      <c r="E3271" s="28" t="s">
        <v>26</v>
      </c>
      <c r="F3271" s="31">
        <v>94.72</v>
      </c>
      <c r="G3271" s="28" t="s">
        <v>40</v>
      </c>
      <c r="H3271" s="32">
        <v>154</v>
      </c>
      <c r="I3271" s="33">
        <v>14586.88</v>
      </c>
      <c r="J3271" s="28" t="s">
        <v>27</v>
      </c>
      <c r="K3271" s="28" t="s">
        <v>3287</v>
      </c>
      <c r="L3271" s="28" t="s">
        <v>42</v>
      </c>
    </row>
    <row r="3272" spans="1:12" s="1" customFormat="1" ht="19.7" customHeight="1" x14ac:dyDescent="0.2">
      <c r="A3272" s="22" t="s">
        <v>7</v>
      </c>
      <c r="B3272" s="23">
        <v>44624</v>
      </c>
      <c r="C3272" s="24">
        <v>44624.677342342096</v>
      </c>
      <c r="D3272" s="22" t="s">
        <v>9</v>
      </c>
      <c r="E3272" s="22" t="s">
        <v>26</v>
      </c>
      <c r="F3272" s="25">
        <v>94.72</v>
      </c>
      <c r="G3272" s="22" t="s">
        <v>40</v>
      </c>
      <c r="H3272" s="26">
        <v>209</v>
      </c>
      <c r="I3272" s="27">
        <v>19796.48</v>
      </c>
      <c r="J3272" s="22" t="s">
        <v>27</v>
      </c>
      <c r="K3272" s="22" t="s">
        <v>3288</v>
      </c>
      <c r="L3272" s="22" t="s">
        <v>42</v>
      </c>
    </row>
    <row r="3273" spans="1:12" s="1" customFormat="1" ht="19.7" customHeight="1" x14ac:dyDescent="0.2">
      <c r="A3273" s="28" t="s">
        <v>7</v>
      </c>
      <c r="B3273" s="29">
        <v>44624</v>
      </c>
      <c r="C3273" s="30">
        <v>44624.677342342198</v>
      </c>
      <c r="D3273" s="28" t="s">
        <v>9</v>
      </c>
      <c r="E3273" s="28" t="s">
        <v>26</v>
      </c>
      <c r="F3273" s="31">
        <v>94.72</v>
      </c>
      <c r="G3273" s="28" t="s">
        <v>40</v>
      </c>
      <c r="H3273" s="32">
        <v>521</v>
      </c>
      <c r="I3273" s="33">
        <v>49349.120000000003</v>
      </c>
      <c r="J3273" s="28" t="s">
        <v>27</v>
      </c>
      <c r="K3273" s="28" t="s">
        <v>3289</v>
      </c>
      <c r="L3273" s="28" t="s">
        <v>42</v>
      </c>
    </row>
    <row r="3274" spans="1:12" s="1" customFormat="1" ht="19.7" customHeight="1" x14ac:dyDescent="0.2">
      <c r="A3274" s="22" t="s">
        <v>7</v>
      </c>
      <c r="B3274" s="23">
        <v>44624</v>
      </c>
      <c r="C3274" s="24">
        <v>44624.677342351803</v>
      </c>
      <c r="D3274" s="22" t="s">
        <v>9</v>
      </c>
      <c r="E3274" s="22" t="s">
        <v>28</v>
      </c>
      <c r="F3274" s="25">
        <v>65.290000000000006</v>
      </c>
      <c r="G3274" s="22" t="s">
        <v>40</v>
      </c>
      <c r="H3274" s="26">
        <v>785</v>
      </c>
      <c r="I3274" s="27">
        <v>51252.65</v>
      </c>
      <c r="J3274" s="22" t="s">
        <v>29</v>
      </c>
      <c r="K3274" s="22" t="s">
        <v>3290</v>
      </c>
      <c r="L3274" s="22" t="s">
        <v>42</v>
      </c>
    </row>
    <row r="3275" spans="1:12" s="1" customFormat="1" ht="19.7" customHeight="1" x14ac:dyDescent="0.2">
      <c r="A3275" s="28" t="s">
        <v>7</v>
      </c>
      <c r="B3275" s="29">
        <v>44624</v>
      </c>
      <c r="C3275" s="30">
        <v>44624.677342351803</v>
      </c>
      <c r="D3275" s="28" t="s">
        <v>9</v>
      </c>
      <c r="E3275" s="28" t="s">
        <v>28</v>
      </c>
      <c r="F3275" s="31">
        <v>65.290000000000006</v>
      </c>
      <c r="G3275" s="28" t="s">
        <v>40</v>
      </c>
      <c r="H3275" s="32">
        <v>1062</v>
      </c>
      <c r="I3275" s="33">
        <v>69337.98</v>
      </c>
      <c r="J3275" s="28" t="s">
        <v>29</v>
      </c>
      <c r="K3275" s="28" t="s">
        <v>3291</v>
      </c>
      <c r="L3275" s="28" t="s">
        <v>42</v>
      </c>
    </row>
    <row r="3276" spans="1:12" s="1" customFormat="1" ht="19.7" customHeight="1" x14ac:dyDescent="0.2">
      <c r="A3276" s="22" t="s">
        <v>7</v>
      </c>
      <c r="B3276" s="23">
        <v>44624</v>
      </c>
      <c r="C3276" s="24">
        <v>44624.677342353702</v>
      </c>
      <c r="D3276" s="22" t="s">
        <v>9</v>
      </c>
      <c r="E3276" s="22" t="s">
        <v>20</v>
      </c>
      <c r="F3276" s="25">
        <v>8.7710000000000008</v>
      </c>
      <c r="G3276" s="22" t="s">
        <v>40</v>
      </c>
      <c r="H3276" s="26">
        <v>998</v>
      </c>
      <c r="I3276" s="27">
        <v>8753.4599999999991</v>
      </c>
      <c r="J3276" s="22" t="s">
        <v>21</v>
      </c>
      <c r="K3276" s="22" t="s">
        <v>3292</v>
      </c>
      <c r="L3276" s="22" t="s">
        <v>42</v>
      </c>
    </row>
    <row r="3277" spans="1:12" s="1" customFormat="1" ht="19.7" customHeight="1" x14ac:dyDescent="0.2">
      <c r="A3277" s="28" t="s">
        <v>7</v>
      </c>
      <c r="B3277" s="29">
        <v>44624</v>
      </c>
      <c r="C3277" s="30">
        <v>44624.677469521397</v>
      </c>
      <c r="D3277" s="28" t="s">
        <v>9</v>
      </c>
      <c r="E3277" s="28" t="s">
        <v>26</v>
      </c>
      <c r="F3277" s="31">
        <v>94.72</v>
      </c>
      <c r="G3277" s="28" t="s">
        <v>40</v>
      </c>
      <c r="H3277" s="32">
        <v>1393</v>
      </c>
      <c r="I3277" s="33">
        <v>131944.95999999999</v>
      </c>
      <c r="J3277" s="28" t="s">
        <v>27</v>
      </c>
      <c r="K3277" s="28" t="s">
        <v>3293</v>
      </c>
      <c r="L3277" s="28" t="s">
        <v>42</v>
      </c>
    </row>
    <row r="3278" spans="1:12" s="1" customFormat="1" ht="19.7" customHeight="1" x14ac:dyDescent="0.2">
      <c r="A3278" s="22" t="s">
        <v>7</v>
      </c>
      <c r="B3278" s="23">
        <v>44624</v>
      </c>
      <c r="C3278" s="24">
        <v>44624.677469734597</v>
      </c>
      <c r="D3278" s="22" t="s">
        <v>9</v>
      </c>
      <c r="E3278" s="22" t="s">
        <v>20</v>
      </c>
      <c r="F3278" s="25">
        <v>8.77</v>
      </c>
      <c r="G3278" s="22" t="s">
        <v>40</v>
      </c>
      <c r="H3278" s="26">
        <v>940</v>
      </c>
      <c r="I3278" s="27">
        <v>8243.7999999999993</v>
      </c>
      <c r="J3278" s="22" t="s">
        <v>21</v>
      </c>
      <c r="K3278" s="22" t="s">
        <v>3294</v>
      </c>
      <c r="L3278" s="22" t="s">
        <v>42</v>
      </c>
    </row>
    <row r="3279" spans="1:12" s="1" customFormat="1" ht="19.7" customHeight="1" x14ac:dyDescent="0.2">
      <c r="A3279" s="28" t="s">
        <v>7</v>
      </c>
      <c r="B3279" s="29">
        <v>44624</v>
      </c>
      <c r="C3279" s="30">
        <v>44624.677559190299</v>
      </c>
      <c r="D3279" s="28" t="s">
        <v>9</v>
      </c>
      <c r="E3279" s="28" t="s">
        <v>26</v>
      </c>
      <c r="F3279" s="31">
        <v>94.71</v>
      </c>
      <c r="G3279" s="28" t="s">
        <v>40</v>
      </c>
      <c r="H3279" s="32">
        <v>546</v>
      </c>
      <c r="I3279" s="33">
        <v>51711.66</v>
      </c>
      <c r="J3279" s="28" t="s">
        <v>27</v>
      </c>
      <c r="K3279" s="28" t="s">
        <v>3295</v>
      </c>
      <c r="L3279" s="28" t="s">
        <v>42</v>
      </c>
    </row>
    <row r="3280" spans="1:12" s="1" customFormat="1" ht="19.7" customHeight="1" x14ac:dyDescent="0.2">
      <c r="A3280" s="22" t="s">
        <v>7</v>
      </c>
      <c r="B3280" s="23">
        <v>44624</v>
      </c>
      <c r="C3280" s="24">
        <v>44624.677559190299</v>
      </c>
      <c r="D3280" s="22" t="s">
        <v>9</v>
      </c>
      <c r="E3280" s="22" t="s">
        <v>26</v>
      </c>
      <c r="F3280" s="25">
        <v>94.71</v>
      </c>
      <c r="G3280" s="22" t="s">
        <v>40</v>
      </c>
      <c r="H3280" s="26">
        <v>288</v>
      </c>
      <c r="I3280" s="27">
        <v>27276.48</v>
      </c>
      <c r="J3280" s="22" t="s">
        <v>27</v>
      </c>
      <c r="K3280" s="22" t="s">
        <v>3296</v>
      </c>
      <c r="L3280" s="22" t="s">
        <v>42</v>
      </c>
    </row>
    <row r="3281" spans="1:12" s="1" customFormat="1" ht="19.7" customHeight="1" x14ac:dyDescent="0.2">
      <c r="A3281" s="28" t="s">
        <v>7</v>
      </c>
      <c r="B3281" s="29">
        <v>44624</v>
      </c>
      <c r="C3281" s="30">
        <v>44624.677650234997</v>
      </c>
      <c r="D3281" s="28" t="s">
        <v>9</v>
      </c>
      <c r="E3281" s="28" t="s">
        <v>26</v>
      </c>
      <c r="F3281" s="31">
        <v>94.68</v>
      </c>
      <c r="G3281" s="28" t="s">
        <v>40</v>
      </c>
      <c r="H3281" s="32">
        <v>500</v>
      </c>
      <c r="I3281" s="33">
        <v>47340</v>
      </c>
      <c r="J3281" s="28" t="s">
        <v>27</v>
      </c>
      <c r="K3281" s="28" t="s">
        <v>3297</v>
      </c>
      <c r="L3281" s="28" t="s">
        <v>42</v>
      </c>
    </row>
    <row r="3282" spans="1:12" s="1" customFormat="1" ht="19.7" customHeight="1" x14ac:dyDescent="0.2">
      <c r="A3282" s="22" t="s">
        <v>7</v>
      </c>
      <c r="B3282" s="23">
        <v>44624</v>
      </c>
      <c r="C3282" s="24">
        <v>44624.677650234997</v>
      </c>
      <c r="D3282" s="22" t="s">
        <v>9</v>
      </c>
      <c r="E3282" s="22" t="s">
        <v>26</v>
      </c>
      <c r="F3282" s="25">
        <v>94.68</v>
      </c>
      <c r="G3282" s="22" t="s">
        <v>40</v>
      </c>
      <c r="H3282" s="26">
        <v>292</v>
      </c>
      <c r="I3282" s="27">
        <v>27646.560000000001</v>
      </c>
      <c r="J3282" s="22" t="s">
        <v>27</v>
      </c>
      <c r="K3282" s="22" t="s">
        <v>3298</v>
      </c>
      <c r="L3282" s="22" t="s">
        <v>42</v>
      </c>
    </row>
    <row r="3283" spans="1:12" s="1" customFormat="1" ht="19.7" customHeight="1" x14ac:dyDescent="0.2">
      <c r="A3283" s="28" t="s">
        <v>7</v>
      </c>
      <c r="B3283" s="29">
        <v>44624</v>
      </c>
      <c r="C3283" s="30">
        <v>44624.677798566699</v>
      </c>
      <c r="D3283" s="28" t="s">
        <v>9</v>
      </c>
      <c r="E3283" s="28" t="s">
        <v>20</v>
      </c>
      <c r="F3283" s="31">
        <v>8.7620000000000005</v>
      </c>
      <c r="G3283" s="28" t="s">
        <v>40</v>
      </c>
      <c r="H3283" s="32">
        <v>272</v>
      </c>
      <c r="I3283" s="33">
        <v>2383.2600000000002</v>
      </c>
      <c r="J3283" s="28" t="s">
        <v>23</v>
      </c>
      <c r="K3283" s="28" t="s">
        <v>3299</v>
      </c>
      <c r="L3283" s="28" t="s">
        <v>42</v>
      </c>
    </row>
    <row r="3284" spans="1:12" s="1" customFormat="1" ht="19.7" customHeight="1" x14ac:dyDescent="0.2">
      <c r="A3284" s="22" t="s">
        <v>7</v>
      </c>
      <c r="B3284" s="23">
        <v>44624</v>
      </c>
      <c r="C3284" s="24">
        <v>44624.677807000902</v>
      </c>
      <c r="D3284" s="22" t="s">
        <v>9</v>
      </c>
      <c r="E3284" s="22" t="s">
        <v>26</v>
      </c>
      <c r="F3284" s="25">
        <v>94.61</v>
      </c>
      <c r="G3284" s="22" t="s">
        <v>40</v>
      </c>
      <c r="H3284" s="26">
        <v>761</v>
      </c>
      <c r="I3284" s="27">
        <v>71998.210000000006</v>
      </c>
      <c r="J3284" s="22" t="s">
        <v>27</v>
      </c>
      <c r="K3284" s="22" t="s">
        <v>3300</v>
      </c>
      <c r="L3284" s="22" t="s">
        <v>42</v>
      </c>
    </row>
    <row r="3285" spans="1:12" s="1" customFormat="1" ht="19.7" customHeight="1" x14ac:dyDescent="0.2">
      <c r="A3285" s="28" t="s">
        <v>7</v>
      </c>
      <c r="B3285" s="29">
        <v>44624</v>
      </c>
      <c r="C3285" s="30">
        <v>44624.678012983997</v>
      </c>
      <c r="D3285" s="28" t="s">
        <v>9</v>
      </c>
      <c r="E3285" s="28" t="s">
        <v>26</v>
      </c>
      <c r="F3285" s="31">
        <v>94.6</v>
      </c>
      <c r="G3285" s="28" t="s">
        <v>40</v>
      </c>
      <c r="H3285" s="32">
        <v>1020</v>
      </c>
      <c r="I3285" s="33">
        <v>96492</v>
      </c>
      <c r="J3285" s="28" t="s">
        <v>27</v>
      </c>
      <c r="K3285" s="28" t="s">
        <v>3301</v>
      </c>
      <c r="L3285" s="28" t="s">
        <v>42</v>
      </c>
    </row>
    <row r="3286" spans="1:12" s="1" customFormat="1" ht="19.7" customHeight="1" x14ac:dyDescent="0.2">
      <c r="A3286" s="22" t="s">
        <v>7</v>
      </c>
      <c r="B3286" s="23">
        <v>44624</v>
      </c>
      <c r="C3286" s="24">
        <v>44624.6780131009</v>
      </c>
      <c r="D3286" s="22" t="s">
        <v>9</v>
      </c>
      <c r="E3286" s="22" t="s">
        <v>20</v>
      </c>
      <c r="F3286" s="25">
        <v>8.76</v>
      </c>
      <c r="G3286" s="22" t="s">
        <v>40</v>
      </c>
      <c r="H3286" s="26">
        <v>253</v>
      </c>
      <c r="I3286" s="27">
        <v>2216.2800000000002</v>
      </c>
      <c r="J3286" s="22" t="s">
        <v>23</v>
      </c>
      <c r="K3286" s="22" t="s">
        <v>3302</v>
      </c>
      <c r="L3286" s="22" t="s">
        <v>42</v>
      </c>
    </row>
    <row r="3287" spans="1:12" s="1" customFormat="1" ht="19.7" customHeight="1" x14ac:dyDescent="0.2">
      <c r="A3287" s="28" t="s">
        <v>7</v>
      </c>
      <c r="B3287" s="29">
        <v>44624</v>
      </c>
      <c r="C3287" s="30">
        <v>44624.678013306002</v>
      </c>
      <c r="D3287" s="28" t="s">
        <v>9</v>
      </c>
      <c r="E3287" s="28" t="s">
        <v>20</v>
      </c>
      <c r="F3287" s="31">
        <v>8.76</v>
      </c>
      <c r="G3287" s="28" t="s">
        <v>40</v>
      </c>
      <c r="H3287" s="32">
        <v>951</v>
      </c>
      <c r="I3287" s="33">
        <v>8330.76</v>
      </c>
      <c r="J3287" s="28" t="s">
        <v>23</v>
      </c>
      <c r="K3287" s="28" t="s">
        <v>3303</v>
      </c>
      <c r="L3287" s="28" t="s">
        <v>42</v>
      </c>
    </row>
    <row r="3288" spans="1:12" s="1" customFormat="1" ht="19.7" customHeight="1" x14ac:dyDescent="0.2">
      <c r="A3288" s="22" t="s">
        <v>7</v>
      </c>
      <c r="B3288" s="23">
        <v>44624</v>
      </c>
      <c r="C3288" s="24">
        <v>44624.678160768097</v>
      </c>
      <c r="D3288" s="22" t="s">
        <v>9</v>
      </c>
      <c r="E3288" s="22" t="s">
        <v>20</v>
      </c>
      <c r="F3288" s="25">
        <v>8.7569999999999997</v>
      </c>
      <c r="G3288" s="22" t="s">
        <v>40</v>
      </c>
      <c r="H3288" s="26">
        <v>1048</v>
      </c>
      <c r="I3288" s="27">
        <v>9177.34</v>
      </c>
      <c r="J3288" s="22" t="s">
        <v>21</v>
      </c>
      <c r="K3288" s="22" t="s">
        <v>3304</v>
      </c>
      <c r="L3288" s="22" t="s">
        <v>42</v>
      </c>
    </row>
    <row r="3289" spans="1:12" s="1" customFormat="1" ht="19.7" customHeight="1" x14ac:dyDescent="0.2">
      <c r="A3289" s="28" t="s">
        <v>7</v>
      </c>
      <c r="B3289" s="29">
        <v>44624</v>
      </c>
      <c r="C3289" s="30">
        <v>44624.678160838303</v>
      </c>
      <c r="D3289" s="28" t="s">
        <v>9</v>
      </c>
      <c r="E3289" s="28" t="s">
        <v>26</v>
      </c>
      <c r="F3289" s="31">
        <v>94.56</v>
      </c>
      <c r="G3289" s="28" t="s">
        <v>40</v>
      </c>
      <c r="H3289" s="32">
        <v>489</v>
      </c>
      <c r="I3289" s="33">
        <v>46239.839999999997</v>
      </c>
      <c r="J3289" s="28" t="s">
        <v>22</v>
      </c>
      <c r="K3289" s="28" t="s">
        <v>3305</v>
      </c>
      <c r="L3289" s="28" t="s">
        <v>42</v>
      </c>
    </row>
    <row r="3290" spans="1:12" s="1" customFormat="1" ht="19.7" customHeight="1" x14ac:dyDescent="0.2">
      <c r="A3290" s="22" t="s">
        <v>7</v>
      </c>
      <c r="B3290" s="23">
        <v>44624</v>
      </c>
      <c r="C3290" s="24">
        <v>44624.678162728</v>
      </c>
      <c r="D3290" s="22" t="s">
        <v>9</v>
      </c>
      <c r="E3290" s="22" t="s">
        <v>26</v>
      </c>
      <c r="F3290" s="25">
        <v>94.56</v>
      </c>
      <c r="G3290" s="22" t="s">
        <v>40</v>
      </c>
      <c r="H3290" s="26">
        <v>477</v>
      </c>
      <c r="I3290" s="27">
        <v>45105.120000000003</v>
      </c>
      <c r="J3290" s="22" t="s">
        <v>22</v>
      </c>
      <c r="K3290" s="22" t="s">
        <v>3306</v>
      </c>
      <c r="L3290" s="22" t="s">
        <v>42</v>
      </c>
    </row>
    <row r="3291" spans="1:12" s="1" customFormat="1" ht="19.7" customHeight="1" x14ac:dyDescent="0.2">
      <c r="A3291" s="28" t="s">
        <v>7</v>
      </c>
      <c r="B3291" s="29">
        <v>44624</v>
      </c>
      <c r="C3291" s="30">
        <v>44624.678276054197</v>
      </c>
      <c r="D3291" s="28" t="s">
        <v>9</v>
      </c>
      <c r="E3291" s="28" t="s">
        <v>26</v>
      </c>
      <c r="F3291" s="31">
        <v>94.51</v>
      </c>
      <c r="G3291" s="28" t="s">
        <v>40</v>
      </c>
      <c r="H3291" s="32">
        <v>621</v>
      </c>
      <c r="I3291" s="33">
        <v>58690.71</v>
      </c>
      <c r="J3291" s="28" t="s">
        <v>27</v>
      </c>
      <c r="K3291" s="28" t="s">
        <v>3307</v>
      </c>
      <c r="L3291" s="28" t="s">
        <v>42</v>
      </c>
    </row>
    <row r="3292" spans="1:12" s="1" customFormat="1" ht="19.7" customHeight="1" x14ac:dyDescent="0.2">
      <c r="A3292" s="22" t="s">
        <v>7</v>
      </c>
      <c r="B3292" s="23">
        <v>44624</v>
      </c>
      <c r="C3292" s="24">
        <v>44624.6784494038</v>
      </c>
      <c r="D3292" s="22" t="s">
        <v>9</v>
      </c>
      <c r="E3292" s="22" t="s">
        <v>28</v>
      </c>
      <c r="F3292" s="25">
        <v>65.209999999999994</v>
      </c>
      <c r="G3292" s="22" t="s">
        <v>40</v>
      </c>
      <c r="H3292" s="26">
        <v>241</v>
      </c>
      <c r="I3292" s="27">
        <v>15715.61</v>
      </c>
      <c r="J3292" s="22" t="s">
        <v>29</v>
      </c>
      <c r="K3292" s="22" t="s">
        <v>3308</v>
      </c>
      <c r="L3292" s="22" t="s">
        <v>42</v>
      </c>
    </row>
    <row r="3293" spans="1:12" s="1" customFormat="1" ht="19.7" customHeight="1" x14ac:dyDescent="0.2">
      <c r="A3293" s="28" t="s">
        <v>7</v>
      </c>
      <c r="B3293" s="29">
        <v>44624</v>
      </c>
      <c r="C3293" s="30">
        <v>44624.678552169702</v>
      </c>
      <c r="D3293" s="28" t="s">
        <v>9</v>
      </c>
      <c r="E3293" s="28" t="s">
        <v>20</v>
      </c>
      <c r="F3293" s="31">
        <v>8.7620000000000005</v>
      </c>
      <c r="G3293" s="28" t="s">
        <v>40</v>
      </c>
      <c r="H3293" s="32">
        <v>1008</v>
      </c>
      <c r="I3293" s="33">
        <v>8832.1</v>
      </c>
      <c r="J3293" s="28" t="s">
        <v>21</v>
      </c>
      <c r="K3293" s="28" t="s">
        <v>3309</v>
      </c>
      <c r="L3293" s="28" t="s">
        <v>42</v>
      </c>
    </row>
    <row r="3294" spans="1:12" s="1" customFormat="1" ht="19.7" customHeight="1" x14ac:dyDescent="0.2">
      <c r="A3294" s="22" t="s">
        <v>7</v>
      </c>
      <c r="B3294" s="23">
        <v>44624</v>
      </c>
      <c r="C3294" s="24">
        <v>44624.6785524437</v>
      </c>
      <c r="D3294" s="22" t="s">
        <v>9</v>
      </c>
      <c r="E3294" s="22" t="s">
        <v>26</v>
      </c>
      <c r="F3294" s="25">
        <v>94.61</v>
      </c>
      <c r="G3294" s="22" t="s">
        <v>40</v>
      </c>
      <c r="H3294" s="26">
        <v>500</v>
      </c>
      <c r="I3294" s="27">
        <v>47305</v>
      </c>
      <c r="J3294" s="22" t="s">
        <v>27</v>
      </c>
      <c r="K3294" s="22" t="s">
        <v>3310</v>
      </c>
      <c r="L3294" s="22" t="s">
        <v>42</v>
      </c>
    </row>
    <row r="3295" spans="1:12" s="1" customFormat="1" ht="19.7" customHeight="1" x14ac:dyDescent="0.2">
      <c r="A3295" s="28" t="s">
        <v>7</v>
      </c>
      <c r="B3295" s="29">
        <v>44624</v>
      </c>
      <c r="C3295" s="30">
        <v>44624.678558733001</v>
      </c>
      <c r="D3295" s="28" t="s">
        <v>9</v>
      </c>
      <c r="E3295" s="28" t="s">
        <v>26</v>
      </c>
      <c r="F3295" s="31">
        <v>94.61</v>
      </c>
      <c r="G3295" s="28" t="s">
        <v>40</v>
      </c>
      <c r="H3295" s="32">
        <v>232</v>
      </c>
      <c r="I3295" s="33">
        <v>21949.52</v>
      </c>
      <c r="J3295" s="28" t="s">
        <v>27</v>
      </c>
      <c r="K3295" s="28" t="s">
        <v>3311</v>
      </c>
      <c r="L3295" s="28" t="s">
        <v>42</v>
      </c>
    </row>
    <row r="3296" spans="1:12" s="1" customFormat="1" ht="19.7" customHeight="1" x14ac:dyDescent="0.2">
      <c r="A3296" s="22" t="s">
        <v>7</v>
      </c>
      <c r="B3296" s="23">
        <v>44624</v>
      </c>
      <c r="C3296" s="24">
        <v>44624.678568847303</v>
      </c>
      <c r="D3296" s="22" t="s">
        <v>9</v>
      </c>
      <c r="E3296" s="22" t="s">
        <v>28</v>
      </c>
      <c r="F3296" s="25">
        <v>65.209999999999994</v>
      </c>
      <c r="G3296" s="22" t="s">
        <v>40</v>
      </c>
      <c r="H3296" s="26">
        <v>393</v>
      </c>
      <c r="I3296" s="27">
        <v>25627.53</v>
      </c>
      <c r="J3296" s="22" t="s">
        <v>29</v>
      </c>
      <c r="K3296" s="22" t="s">
        <v>3312</v>
      </c>
      <c r="L3296" s="22" t="s">
        <v>42</v>
      </c>
    </row>
    <row r="3297" spans="1:12" s="1" customFormat="1" ht="19.7" customHeight="1" x14ac:dyDescent="0.2">
      <c r="A3297" s="28" t="s">
        <v>7</v>
      </c>
      <c r="B3297" s="29">
        <v>44624</v>
      </c>
      <c r="C3297" s="30">
        <v>44624.678568847798</v>
      </c>
      <c r="D3297" s="28" t="s">
        <v>9</v>
      </c>
      <c r="E3297" s="28" t="s">
        <v>28</v>
      </c>
      <c r="F3297" s="31">
        <v>65.209999999999994</v>
      </c>
      <c r="G3297" s="28" t="s">
        <v>40</v>
      </c>
      <c r="H3297" s="32">
        <v>20</v>
      </c>
      <c r="I3297" s="33">
        <v>1304.2</v>
      </c>
      <c r="J3297" s="28" t="s">
        <v>29</v>
      </c>
      <c r="K3297" s="28" t="s">
        <v>3313</v>
      </c>
      <c r="L3297" s="28" t="s">
        <v>42</v>
      </c>
    </row>
    <row r="3298" spans="1:12" s="1" customFormat="1" ht="19.7" customHeight="1" x14ac:dyDescent="0.2">
      <c r="A3298" s="22" t="s">
        <v>7</v>
      </c>
      <c r="B3298" s="23">
        <v>44624</v>
      </c>
      <c r="C3298" s="24">
        <v>44624.678568847899</v>
      </c>
      <c r="D3298" s="22" t="s">
        <v>9</v>
      </c>
      <c r="E3298" s="22" t="s">
        <v>28</v>
      </c>
      <c r="F3298" s="25">
        <v>65.209999999999994</v>
      </c>
      <c r="G3298" s="22" t="s">
        <v>40</v>
      </c>
      <c r="H3298" s="26">
        <v>458</v>
      </c>
      <c r="I3298" s="27">
        <v>29866.18</v>
      </c>
      <c r="J3298" s="22" t="s">
        <v>29</v>
      </c>
      <c r="K3298" s="22" t="s">
        <v>3314</v>
      </c>
      <c r="L3298" s="22" t="s">
        <v>42</v>
      </c>
    </row>
    <row r="3299" spans="1:12" s="1" customFormat="1" ht="19.7" customHeight="1" x14ac:dyDescent="0.2">
      <c r="A3299" s="28" t="s">
        <v>7</v>
      </c>
      <c r="B3299" s="29">
        <v>44624</v>
      </c>
      <c r="C3299" s="30">
        <v>44624.678604285502</v>
      </c>
      <c r="D3299" s="28" t="s">
        <v>9</v>
      </c>
      <c r="E3299" s="28" t="s">
        <v>26</v>
      </c>
      <c r="F3299" s="31">
        <v>94.59</v>
      </c>
      <c r="G3299" s="28" t="s">
        <v>40</v>
      </c>
      <c r="H3299" s="32">
        <v>1447</v>
      </c>
      <c r="I3299" s="33">
        <v>136871.73000000001</v>
      </c>
      <c r="J3299" s="28" t="s">
        <v>22</v>
      </c>
      <c r="K3299" s="28" t="s">
        <v>3315</v>
      </c>
      <c r="L3299" s="28" t="s">
        <v>42</v>
      </c>
    </row>
    <row r="3300" spans="1:12" s="1" customFormat="1" ht="19.7" customHeight="1" x14ac:dyDescent="0.2">
      <c r="A3300" s="22" t="s">
        <v>7</v>
      </c>
      <c r="B3300" s="23">
        <v>44624</v>
      </c>
      <c r="C3300" s="24">
        <v>44624.678615311001</v>
      </c>
      <c r="D3300" s="22" t="s">
        <v>9</v>
      </c>
      <c r="E3300" s="22" t="s">
        <v>20</v>
      </c>
      <c r="F3300" s="25">
        <v>8.7579999999999991</v>
      </c>
      <c r="G3300" s="22" t="s">
        <v>40</v>
      </c>
      <c r="H3300" s="26">
        <v>290</v>
      </c>
      <c r="I3300" s="27">
        <v>2539.8200000000002</v>
      </c>
      <c r="J3300" s="22" t="s">
        <v>22</v>
      </c>
      <c r="K3300" s="22" t="s">
        <v>3316</v>
      </c>
      <c r="L3300" s="22" t="s">
        <v>42</v>
      </c>
    </row>
    <row r="3301" spans="1:12" s="1" customFormat="1" ht="19.7" customHeight="1" x14ac:dyDescent="0.2">
      <c r="A3301" s="28" t="s">
        <v>7</v>
      </c>
      <c r="B3301" s="29">
        <v>44624</v>
      </c>
      <c r="C3301" s="30">
        <v>44624.678644131804</v>
      </c>
      <c r="D3301" s="28" t="s">
        <v>9</v>
      </c>
      <c r="E3301" s="28" t="s">
        <v>20</v>
      </c>
      <c r="F3301" s="31">
        <v>8.7569999999999997</v>
      </c>
      <c r="G3301" s="28" t="s">
        <v>40</v>
      </c>
      <c r="H3301" s="32">
        <v>690</v>
      </c>
      <c r="I3301" s="33">
        <v>6042.33</v>
      </c>
      <c r="J3301" s="28" t="s">
        <v>22</v>
      </c>
      <c r="K3301" s="28" t="s">
        <v>3317</v>
      </c>
      <c r="L3301" s="28" t="s">
        <v>42</v>
      </c>
    </row>
    <row r="3302" spans="1:12" s="1" customFormat="1" ht="19.7" customHeight="1" x14ac:dyDescent="0.2">
      <c r="A3302" s="22" t="s">
        <v>7</v>
      </c>
      <c r="B3302" s="23">
        <v>44624</v>
      </c>
      <c r="C3302" s="24">
        <v>44624.678710287699</v>
      </c>
      <c r="D3302" s="22" t="s">
        <v>9</v>
      </c>
      <c r="E3302" s="22" t="s">
        <v>26</v>
      </c>
      <c r="F3302" s="25">
        <v>94.56</v>
      </c>
      <c r="G3302" s="22" t="s">
        <v>40</v>
      </c>
      <c r="H3302" s="26">
        <v>600</v>
      </c>
      <c r="I3302" s="27">
        <v>56736</v>
      </c>
      <c r="J3302" s="22" t="s">
        <v>27</v>
      </c>
      <c r="K3302" s="22" t="s">
        <v>3318</v>
      </c>
      <c r="L3302" s="22" t="s">
        <v>42</v>
      </c>
    </row>
    <row r="3303" spans="1:12" s="1" customFormat="1" ht="19.7" customHeight="1" x14ac:dyDescent="0.2">
      <c r="A3303" s="28" t="s">
        <v>7</v>
      </c>
      <c r="B3303" s="29">
        <v>44624</v>
      </c>
      <c r="C3303" s="30">
        <v>44624.678715804897</v>
      </c>
      <c r="D3303" s="28" t="s">
        <v>9</v>
      </c>
      <c r="E3303" s="28" t="s">
        <v>26</v>
      </c>
      <c r="F3303" s="31">
        <v>94.56</v>
      </c>
      <c r="G3303" s="28" t="s">
        <v>40</v>
      </c>
      <c r="H3303" s="32">
        <v>290</v>
      </c>
      <c r="I3303" s="33">
        <v>27422.400000000001</v>
      </c>
      <c r="J3303" s="28" t="s">
        <v>27</v>
      </c>
      <c r="K3303" s="28" t="s">
        <v>3319</v>
      </c>
      <c r="L3303" s="28" t="s">
        <v>42</v>
      </c>
    </row>
    <row r="3304" spans="1:12" s="1" customFormat="1" ht="19.7" customHeight="1" x14ac:dyDescent="0.2">
      <c r="A3304" s="22" t="s">
        <v>7</v>
      </c>
      <c r="B3304" s="23">
        <v>44624</v>
      </c>
      <c r="C3304" s="24">
        <v>44624.679156406601</v>
      </c>
      <c r="D3304" s="22" t="s">
        <v>9</v>
      </c>
      <c r="E3304" s="22" t="s">
        <v>20</v>
      </c>
      <c r="F3304" s="25">
        <v>8.7609999999999992</v>
      </c>
      <c r="G3304" s="22" t="s">
        <v>40</v>
      </c>
      <c r="H3304" s="26">
        <v>1022</v>
      </c>
      <c r="I3304" s="27">
        <v>8953.74</v>
      </c>
      <c r="J3304" s="22" t="s">
        <v>21</v>
      </c>
      <c r="K3304" s="22" t="s">
        <v>3320</v>
      </c>
      <c r="L3304" s="22" t="s">
        <v>42</v>
      </c>
    </row>
    <row r="3305" spans="1:12" s="1" customFormat="1" ht="19.7" customHeight="1" x14ac:dyDescent="0.2">
      <c r="A3305" s="28" t="s">
        <v>7</v>
      </c>
      <c r="B3305" s="29">
        <v>44624</v>
      </c>
      <c r="C3305" s="30">
        <v>44624.679216498102</v>
      </c>
      <c r="D3305" s="28" t="s">
        <v>9</v>
      </c>
      <c r="E3305" s="28" t="s">
        <v>20</v>
      </c>
      <c r="F3305" s="31">
        <v>8.7590000000000003</v>
      </c>
      <c r="G3305" s="28" t="s">
        <v>40</v>
      </c>
      <c r="H3305" s="32">
        <v>1028</v>
      </c>
      <c r="I3305" s="33">
        <v>9004.25</v>
      </c>
      <c r="J3305" s="28" t="s">
        <v>21</v>
      </c>
      <c r="K3305" s="28" t="s">
        <v>3321</v>
      </c>
      <c r="L3305" s="28" t="s">
        <v>42</v>
      </c>
    </row>
    <row r="3306" spans="1:12" s="1" customFormat="1" ht="19.7" customHeight="1" x14ac:dyDescent="0.2">
      <c r="A3306" s="22" t="s">
        <v>7</v>
      </c>
      <c r="B3306" s="23">
        <v>44624</v>
      </c>
      <c r="C3306" s="24">
        <v>44624.6796257475</v>
      </c>
      <c r="D3306" s="22" t="s">
        <v>9</v>
      </c>
      <c r="E3306" s="22" t="s">
        <v>26</v>
      </c>
      <c r="F3306" s="25">
        <v>94.61</v>
      </c>
      <c r="G3306" s="22" t="s">
        <v>40</v>
      </c>
      <c r="H3306" s="26">
        <v>1251</v>
      </c>
      <c r="I3306" s="27">
        <v>118357.11</v>
      </c>
      <c r="J3306" s="22" t="s">
        <v>22</v>
      </c>
      <c r="K3306" s="22" t="s">
        <v>3322</v>
      </c>
      <c r="L3306" s="22" t="s">
        <v>42</v>
      </c>
    </row>
    <row r="3307" spans="1:12" s="1" customFormat="1" ht="19.7" customHeight="1" x14ac:dyDescent="0.2">
      <c r="A3307" s="28" t="s">
        <v>7</v>
      </c>
      <c r="B3307" s="29">
        <v>44624</v>
      </c>
      <c r="C3307" s="30">
        <v>44624.679625750301</v>
      </c>
      <c r="D3307" s="28" t="s">
        <v>9</v>
      </c>
      <c r="E3307" s="28" t="s">
        <v>26</v>
      </c>
      <c r="F3307" s="31">
        <v>94.61</v>
      </c>
      <c r="G3307" s="28" t="s">
        <v>40</v>
      </c>
      <c r="H3307" s="32">
        <v>376</v>
      </c>
      <c r="I3307" s="33">
        <v>35573.360000000001</v>
      </c>
      <c r="J3307" s="28" t="s">
        <v>22</v>
      </c>
      <c r="K3307" s="28" t="s">
        <v>3323</v>
      </c>
      <c r="L3307" s="28" t="s">
        <v>42</v>
      </c>
    </row>
    <row r="3308" spans="1:12" s="1" customFormat="1" ht="19.7" customHeight="1" x14ac:dyDescent="0.2">
      <c r="A3308" s="22" t="s">
        <v>7</v>
      </c>
      <c r="B3308" s="23">
        <v>44624</v>
      </c>
      <c r="C3308" s="24">
        <v>44624.679625970603</v>
      </c>
      <c r="D3308" s="22" t="s">
        <v>9</v>
      </c>
      <c r="E3308" s="22" t="s">
        <v>26</v>
      </c>
      <c r="F3308" s="25">
        <v>94.6</v>
      </c>
      <c r="G3308" s="22" t="s">
        <v>40</v>
      </c>
      <c r="H3308" s="26">
        <v>725</v>
      </c>
      <c r="I3308" s="27">
        <v>68585</v>
      </c>
      <c r="J3308" s="22" t="s">
        <v>22</v>
      </c>
      <c r="K3308" s="22" t="s">
        <v>3324</v>
      </c>
      <c r="L3308" s="22" t="s">
        <v>42</v>
      </c>
    </row>
    <row r="3309" spans="1:12" s="1" customFormat="1" ht="19.7" customHeight="1" x14ac:dyDescent="0.2">
      <c r="A3309" s="28" t="s">
        <v>7</v>
      </c>
      <c r="B3309" s="29">
        <v>44624</v>
      </c>
      <c r="C3309" s="30">
        <v>44624.679626806297</v>
      </c>
      <c r="D3309" s="28" t="s">
        <v>9</v>
      </c>
      <c r="E3309" s="28" t="s">
        <v>20</v>
      </c>
      <c r="F3309" s="31">
        <v>8.7579999999999991</v>
      </c>
      <c r="G3309" s="28" t="s">
        <v>40</v>
      </c>
      <c r="H3309" s="32">
        <v>845</v>
      </c>
      <c r="I3309" s="33">
        <v>7400.51</v>
      </c>
      <c r="J3309" s="28" t="s">
        <v>21</v>
      </c>
      <c r="K3309" s="28" t="s">
        <v>3325</v>
      </c>
      <c r="L3309" s="28" t="s">
        <v>42</v>
      </c>
    </row>
    <row r="3310" spans="1:12" s="1" customFormat="1" ht="19.7" customHeight="1" x14ac:dyDescent="0.2">
      <c r="A3310" s="22" t="s">
        <v>7</v>
      </c>
      <c r="B3310" s="23">
        <v>44624</v>
      </c>
      <c r="C3310" s="24">
        <v>44624.679629463899</v>
      </c>
      <c r="D3310" s="22" t="s">
        <v>9</v>
      </c>
      <c r="E3310" s="22" t="s">
        <v>26</v>
      </c>
      <c r="F3310" s="25">
        <v>94.6</v>
      </c>
      <c r="G3310" s="22" t="s">
        <v>40</v>
      </c>
      <c r="H3310" s="26">
        <v>392</v>
      </c>
      <c r="I3310" s="27">
        <v>37083.199999999997</v>
      </c>
      <c r="J3310" s="22" t="s">
        <v>23</v>
      </c>
      <c r="K3310" s="22" t="s">
        <v>3326</v>
      </c>
      <c r="L3310" s="22" t="s">
        <v>42</v>
      </c>
    </row>
    <row r="3311" spans="1:12" s="1" customFormat="1" ht="19.7" customHeight="1" x14ac:dyDescent="0.2">
      <c r="A3311" s="28" t="s">
        <v>7</v>
      </c>
      <c r="B3311" s="29">
        <v>44624</v>
      </c>
      <c r="C3311" s="30">
        <v>44624.679629810402</v>
      </c>
      <c r="D3311" s="28" t="s">
        <v>9</v>
      </c>
      <c r="E3311" s="28" t="s">
        <v>26</v>
      </c>
      <c r="F3311" s="31">
        <v>94.6</v>
      </c>
      <c r="G3311" s="28" t="s">
        <v>40</v>
      </c>
      <c r="H3311" s="32">
        <v>888</v>
      </c>
      <c r="I3311" s="33">
        <v>84004.800000000003</v>
      </c>
      <c r="J3311" s="28" t="s">
        <v>27</v>
      </c>
      <c r="K3311" s="28" t="s">
        <v>3327</v>
      </c>
      <c r="L3311" s="28" t="s">
        <v>42</v>
      </c>
    </row>
    <row r="3312" spans="1:12" s="1" customFormat="1" ht="19.7" customHeight="1" x14ac:dyDescent="0.2">
      <c r="A3312" s="22" t="s">
        <v>7</v>
      </c>
      <c r="B3312" s="23">
        <v>44624</v>
      </c>
      <c r="C3312" s="24">
        <v>44624.679629810402</v>
      </c>
      <c r="D3312" s="22" t="s">
        <v>9</v>
      </c>
      <c r="E3312" s="22" t="s">
        <v>26</v>
      </c>
      <c r="F3312" s="25">
        <v>94.6</v>
      </c>
      <c r="G3312" s="22" t="s">
        <v>40</v>
      </c>
      <c r="H3312" s="26">
        <v>291</v>
      </c>
      <c r="I3312" s="27">
        <v>27528.6</v>
      </c>
      <c r="J3312" s="22" t="s">
        <v>27</v>
      </c>
      <c r="K3312" s="22" t="s">
        <v>3328</v>
      </c>
      <c r="L3312" s="22" t="s">
        <v>42</v>
      </c>
    </row>
    <row r="3313" spans="1:12" s="1" customFormat="1" ht="19.7" customHeight="1" x14ac:dyDescent="0.2">
      <c r="A3313" s="28" t="s">
        <v>7</v>
      </c>
      <c r="B3313" s="29">
        <v>44624</v>
      </c>
      <c r="C3313" s="30">
        <v>44624.679650446204</v>
      </c>
      <c r="D3313" s="28" t="s">
        <v>9</v>
      </c>
      <c r="E3313" s="28" t="s">
        <v>28</v>
      </c>
      <c r="F3313" s="31">
        <v>65.180000000000007</v>
      </c>
      <c r="G3313" s="28" t="s">
        <v>40</v>
      </c>
      <c r="H3313" s="32">
        <v>676</v>
      </c>
      <c r="I3313" s="33">
        <v>44061.68</v>
      </c>
      <c r="J3313" s="28" t="s">
        <v>29</v>
      </c>
      <c r="K3313" s="28" t="s">
        <v>3329</v>
      </c>
      <c r="L3313" s="28" t="s">
        <v>42</v>
      </c>
    </row>
    <row r="3314" spans="1:12" s="1" customFormat="1" ht="19.7" customHeight="1" x14ac:dyDescent="0.2">
      <c r="A3314" s="22" t="s">
        <v>7</v>
      </c>
      <c r="B3314" s="23">
        <v>44624</v>
      </c>
      <c r="C3314" s="24">
        <v>44624.679650446902</v>
      </c>
      <c r="D3314" s="22" t="s">
        <v>9</v>
      </c>
      <c r="E3314" s="22" t="s">
        <v>28</v>
      </c>
      <c r="F3314" s="25">
        <v>65.180000000000007</v>
      </c>
      <c r="G3314" s="22" t="s">
        <v>40</v>
      </c>
      <c r="H3314" s="26">
        <v>221</v>
      </c>
      <c r="I3314" s="27">
        <v>14404.78</v>
      </c>
      <c r="J3314" s="22" t="s">
        <v>29</v>
      </c>
      <c r="K3314" s="22" t="s">
        <v>3330</v>
      </c>
      <c r="L3314" s="22" t="s">
        <v>42</v>
      </c>
    </row>
    <row r="3315" spans="1:12" s="1" customFormat="1" ht="19.7" customHeight="1" x14ac:dyDescent="0.2">
      <c r="A3315" s="28" t="s">
        <v>7</v>
      </c>
      <c r="B3315" s="29">
        <v>44624</v>
      </c>
      <c r="C3315" s="30">
        <v>44624.679670464699</v>
      </c>
      <c r="D3315" s="28" t="s">
        <v>9</v>
      </c>
      <c r="E3315" s="28" t="s">
        <v>20</v>
      </c>
      <c r="F3315" s="31">
        <v>8.7539999999999996</v>
      </c>
      <c r="G3315" s="28" t="s">
        <v>40</v>
      </c>
      <c r="H3315" s="32">
        <v>1078</v>
      </c>
      <c r="I3315" s="33">
        <v>9436.81</v>
      </c>
      <c r="J3315" s="28" t="s">
        <v>21</v>
      </c>
      <c r="K3315" s="28" t="s">
        <v>3331</v>
      </c>
      <c r="L3315" s="28" t="s">
        <v>42</v>
      </c>
    </row>
    <row r="3316" spans="1:12" s="1" customFormat="1" ht="19.7" customHeight="1" x14ac:dyDescent="0.2">
      <c r="A3316" s="22" t="s">
        <v>7</v>
      </c>
      <c r="B3316" s="23">
        <v>44624</v>
      </c>
      <c r="C3316" s="24">
        <v>44624.679685573697</v>
      </c>
      <c r="D3316" s="22" t="s">
        <v>9</v>
      </c>
      <c r="E3316" s="22" t="s">
        <v>26</v>
      </c>
      <c r="F3316" s="25">
        <v>94.55</v>
      </c>
      <c r="G3316" s="22" t="s">
        <v>40</v>
      </c>
      <c r="H3316" s="26">
        <v>400</v>
      </c>
      <c r="I3316" s="27">
        <v>37820</v>
      </c>
      <c r="J3316" s="22" t="s">
        <v>27</v>
      </c>
      <c r="K3316" s="22" t="s">
        <v>3332</v>
      </c>
      <c r="L3316" s="22" t="s">
        <v>42</v>
      </c>
    </row>
    <row r="3317" spans="1:12" s="1" customFormat="1" ht="19.7" customHeight="1" x14ac:dyDescent="0.2">
      <c r="A3317" s="28" t="s">
        <v>7</v>
      </c>
      <c r="B3317" s="29">
        <v>44624</v>
      </c>
      <c r="C3317" s="30">
        <v>44624.679774816803</v>
      </c>
      <c r="D3317" s="28" t="s">
        <v>9</v>
      </c>
      <c r="E3317" s="28" t="s">
        <v>26</v>
      </c>
      <c r="F3317" s="31">
        <v>94.54</v>
      </c>
      <c r="G3317" s="28" t="s">
        <v>40</v>
      </c>
      <c r="H3317" s="32">
        <v>1168</v>
      </c>
      <c r="I3317" s="33">
        <v>110422.72</v>
      </c>
      <c r="J3317" s="28" t="s">
        <v>27</v>
      </c>
      <c r="K3317" s="28" t="s">
        <v>3333</v>
      </c>
      <c r="L3317" s="28" t="s">
        <v>42</v>
      </c>
    </row>
    <row r="3318" spans="1:12" s="1" customFormat="1" ht="19.7" customHeight="1" x14ac:dyDescent="0.2">
      <c r="A3318" s="22" t="s">
        <v>7</v>
      </c>
      <c r="B3318" s="23">
        <v>44624</v>
      </c>
      <c r="C3318" s="24">
        <v>44624.679807865003</v>
      </c>
      <c r="D3318" s="22" t="s">
        <v>9</v>
      </c>
      <c r="E3318" s="22" t="s">
        <v>26</v>
      </c>
      <c r="F3318" s="25">
        <v>94.49</v>
      </c>
      <c r="G3318" s="22" t="s">
        <v>40</v>
      </c>
      <c r="H3318" s="26">
        <v>804</v>
      </c>
      <c r="I3318" s="27">
        <v>75969.960000000006</v>
      </c>
      <c r="J3318" s="22" t="s">
        <v>27</v>
      </c>
      <c r="K3318" s="22" t="s">
        <v>3334</v>
      </c>
      <c r="L3318" s="22" t="s">
        <v>42</v>
      </c>
    </row>
    <row r="3319" spans="1:12" s="1" customFormat="1" ht="19.7" customHeight="1" x14ac:dyDescent="0.2">
      <c r="A3319" s="28" t="s">
        <v>7</v>
      </c>
      <c r="B3319" s="29">
        <v>44624</v>
      </c>
      <c r="C3319" s="30">
        <v>44624.679930289698</v>
      </c>
      <c r="D3319" s="28" t="s">
        <v>9</v>
      </c>
      <c r="E3319" s="28" t="s">
        <v>20</v>
      </c>
      <c r="F3319" s="31">
        <v>8.7430000000000003</v>
      </c>
      <c r="G3319" s="28" t="s">
        <v>40</v>
      </c>
      <c r="H3319" s="32">
        <v>601</v>
      </c>
      <c r="I3319" s="33">
        <v>5254.54</v>
      </c>
      <c r="J3319" s="28" t="s">
        <v>21</v>
      </c>
      <c r="K3319" s="28" t="s">
        <v>3335</v>
      </c>
      <c r="L3319" s="28" t="s">
        <v>42</v>
      </c>
    </row>
    <row r="3320" spans="1:12" s="1" customFormat="1" ht="19.7" customHeight="1" x14ac:dyDescent="0.2">
      <c r="A3320" s="22" t="s">
        <v>7</v>
      </c>
      <c r="B3320" s="23">
        <v>44624</v>
      </c>
      <c r="C3320" s="24">
        <v>44624.680000833003</v>
      </c>
      <c r="D3320" s="22" t="s">
        <v>9</v>
      </c>
      <c r="E3320" s="22" t="s">
        <v>26</v>
      </c>
      <c r="F3320" s="25">
        <v>94.44</v>
      </c>
      <c r="G3320" s="22" t="s">
        <v>40</v>
      </c>
      <c r="H3320" s="26">
        <v>271</v>
      </c>
      <c r="I3320" s="27">
        <v>25593.24</v>
      </c>
      <c r="J3320" s="22" t="s">
        <v>27</v>
      </c>
      <c r="K3320" s="22" t="s">
        <v>3336</v>
      </c>
      <c r="L3320" s="22" t="s">
        <v>42</v>
      </c>
    </row>
    <row r="3321" spans="1:12" s="1" customFormat="1" ht="19.7" customHeight="1" x14ac:dyDescent="0.2">
      <c r="A3321" s="28" t="s">
        <v>7</v>
      </c>
      <c r="B3321" s="29">
        <v>44624</v>
      </c>
      <c r="C3321" s="30">
        <v>44624.680000833199</v>
      </c>
      <c r="D3321" s="28" t="s">
        <v>9</v>
      </c>
      <c r="E3321" s="28" t="s">
        <v>26</v>
      </c>
      <c r="F3321" s="31">
        <v>94.44</v>
      </c>
      <c r="G3321" s="28" t="s">
        <v>40</v>
      </c>
      <c r="H3321" s="32">
        <v>478</v>
      </c>
      <c r="I3321" s="33">
        <v>45142.32</v>
      </c>
      <c r="J3321" s="28" t="s">
        <v>27</v>
      </c>
      <c r="K3321" s="28" t="s">
        <v>3337</v>
      </c>
      <c r="L3321" s="28" t="s">
        <v>42</v>
      </c>
    </row>
    <row r="3322" spans="1:12" s="1" customFormat="1" ht="19.7" customHeight="1" x14ac:dyDescent="0.2">
      <c r="A3322" s="22" t="s">
        <v>7</v>
      </c>
      <c r="B3322" s="23">
        <v>44624</v>
      </c>
      <c r="C3322" s="24">
        <v>44624.680009158001</v>
      </c>
      <c r="D3322" s="22" t="s">
        <v>9</v>
      </c>
      <c r="E3322" s="22" t="s">
        <v>20</v>
      </c>
      <c r="F3322" s="25">
        <v>8.7420000000000009</v>
      </c>
      <c r="G3322" s="22" t="s">
        <v>40</v>
      </c>
      <c r="H3322" s="26">
        <v>143</v>
      </c>
      <c r="I3322" s="27">
        <v>1250.1099999999999</v>
      </c>
      <c r="J3322" s="22" t="s">
        <v>21</v>
      </c>
      <c r="K3322" s="22" t="s">
        <v>3338</v>
      </c>
      <c r="L3322" s="22" t="s">
        <v>42</v>
      </c>
    </row>
    <row r="3323" spans="1:12" s="1" customFormat="1" ht="19.7" customHeight="1" x14ac:dyDescent="0.2">
      <c r="A3323" s="28" t="s">
        <v>7</v>
      </c>
      <c r="B3323" s="29">
        <v>44624</v>
      </c>
      <c r="C3323" s="30">
        <v>44624.680009158503</v>
      </c>
      <c r="D3323" s="28" t="s">
        <v>9</v>
      </c>
      <c r="E3323" s="28" t="s">
        <v>20</v>
      </c>
      <c r="F3323" s="31">
        <v>8.7420000000000009</v>
      </c>
      <c r="G3323" s="28" t="s">
        <v>40</v>
      </c>
      <c r="H3323" s="32">
        <v>123</v>
      </c>
      <c r="I3323" s="33">
        <v>1075.27</v>
      </c>
      <c r="J3323" s="28" t="s">
        <v>21</v>
      </c>
      <c r="K3323" s="28" t="s">
        <v>3339</v>
      </c>
      <c r="L3323" s="28" t="s">
        <v>42</v>
      </c>
    </row>
    <row r="3324" spans="1:12" s="1" customFormat="1" ht="19.7" customHeight="1" x14ac:dyDescent="0.2">
      <c r="A3324" s="22" t="s">
        <v>7</v>
      </c>
      <c r="B3324" s="23">
        <v>44624</v>
      </c>
      <c r="C3324" s="24">
        <v>44624.680098016499</v>
      </c>
      <c r="D3324" s="22" t="s">
        <v>9</v>
      </c>
      <c r="E3324" s="22" t="s">
        <v>20</v>
      </c>
      <c r="F3324" s="25">
        <v>8.7360000000000007</v>
      </c>
      <c r="G3324" s="22" t="s">
        <v>40</v>
      </c>
      <c r="H3324" s="26">
        <v>97</v>
      </c>
      <c r="I3324" s="27">
        <v>847.39</v>
      </c>
      <c r="J3324" s="22" t="s">
        <v>21</v>
      </c>
      <c r="K3324" s="22" t="s">
        <v>3340</v>
      </c>
      <c r="L3324" s="22" t="s">
        <v>42</v>
      </c>
    </row>
    <row r="3325" spans="1:12" s="1" customFormat="1" ht="19.7" customHeight="1" x14ac:dyDescent="0.2">
      <c r="A3325" s="28" t="s">
        <v>7</v>
      </c>
      <c r="B3325" s="29">
        <v>44624</v>
      </c>
      <c r="C3325" s="30">
        <v>44624.680098114099</v>
      </c>
      <c r="D3325" s="28" t="s">
        <v>9</v>
      </c>
      <c r="E3325" s="28" t="s">
        <v>26</v>
      </c>
      <c r="F3325" s="31">
        <v>94.37</v>
      </c>
      <c r="G3325" s="28" t="s">
        <v>40</v>
      </c>
      <c r="H3325" s="32">
        <v>687</v>
      </c>
      <c r="I3325" s="33">
        <v>64832.19</v>
      </c>
      <c r="J3325" s="28" t="s">
        <v>22</v>
      </c>
      <c r="K3325" s="28" t="s">
        <v>3341</v>
      </c>
      <c r="L3325" s="28" t="s">
        <v>42</v>
      </c>
    </row>
    <row r="3326" spans="1:12" s="1" customFormat="1" ht="19.7" customHeight="1" x14ac:dyDescent="0.2">
      <c r="A3326" s="22" t="s">
        <v>7</v>
      </c>
      <c r="B3326" s="23">
        <v>44624</v>
      </c>
      <c r="C3326" s="24">
        <v>44624.680193597902</v>
      </c>
      <c r="D3326" s="22" t="s">
        <v>9</v>
      </c>
      <c r="E3326" s="22" t="s">
        <v>26</v>
      </c>
      <c r="F3326" s="25">
        <v>94.29</v>
      </c>
      <c r="G3326" s="22" t="s">
        <v>40</v>
      </c>
      <c r="H3326" s="26">
        <v>495</v>
      </c>
      <c r="I3326" s="27">
        <v>46673.55</v>
      </c>
      <c r="J3326" s="22" t="s">
        <v>27</v>
      </c>
      <c r="K3326" s="22" t="s">
        <v>3342</v>
      </c>
      <c r="L3326" s="22" t="s">
        <v>42</v>
      </c>
    </row>
    <row r="3327" spans="1:12" s="1" customFormat="1" ht="19.7" customHeight="1" x14ac:dyDescent="0.2">
      <c r="A3327" s="28" t="s">
        <v>7</v>
      </c>
      <c r="B3327" s="29">
        <v>44624</v>
      </c>
      <c r="C3327" s="30">
        <v>44624.680193597997</v>
      </c>
      <c r="D3327" s="28" t="s">
        <v>9</v>
      </c>
      <c r="E3327" s="28" t="s">
        <v>26</v>
      </c>
      <c r="F3327" s="31">
        <v>94.29</v>
      </c>
      <c r="G3327" s="28" t="s">
        <v>40</v>
      </c>
      <c r="H3327" s="32">
        <v>312</v>
      </c>
      <c r="I3327" s="33">
        <v>29418.48</v>
      </c>
      <c r="J3327" s="28" t="s">
        <v>27</v>
      </c>
      <c r="K3327" s="28" t="s">
        <v>3343</v>
      </c>
      <c r="L3327" s="28" t="s">
        <v>42</v>
      </c>
    </row>
    <row r="3328" spans="1:12" s="1" customFormat="1" ht="19.7" customHeight="1" x14ac:dyDescent="0.2">
      <c r="A3328" s="22" t="s">
        <v>7</v>
      </c>
      <c r="B3328" s="23">
        <v>44624</v>
      </c>
      <c r="C3328" s="24">
        <v>44624.680251080797</v>
      </c>
      <c r="D3328" s="22" t="s">
        <v>9</v>
      </c>
      <c r="E3328" s="22" t="s">
        <v>20</v>
      </c>
      <c r="F3328" s="25">
        <v>8.7249999999999996</v>
      </c>
      <c r="G3328" s="22" t="s">
        <v>40</v>
      </c>
      <c r="H3328" s="26">
        <v>973</v>
      </c>
      <c r="I3328" s="27">
        <v>8489.43</v>
      </c>
      <c r="J3328" s="22" t="s">
        <v>21</v>
      </c>
      <c r="K3328" s="22" t="s">
        <v>3344</v>
      </c>
      <c r="L3328" s="22" t="s">
        <v>42</v>
      </c>
    </row>
    <row r="3329" spans="1:12" s="1" customFormat="1" ht="19.7" customHeight="1" x14ac:dyDescent="0.2">
      <c r="A3329" s="28" t="s">
        <v>7</v>
      </c>
      <c r="B3329" s="29">
        <v>44624</v>
      </c>
      <c r="C3329" s="30">
        <v>44624.6806131103</v>
      </c>
      <c r="D3329" s="28" t="s">
        <v>9</v>
      </c>
      <c r="E3329" s="28" t="s">
        <v>20</v>
      </c>
      <c r="F3329" s="31">
        <v>8.7230000000000008</v>
      </c>
      <c r="G3329" s="28" t="s">
        <v>40</v>
      </c>
      <c r="H3329" s="32">
        <v>952</v>
      </c>
      <c r="I3329" s="33">
        <v>8304.2999999999993</v>
      </c>
      <c r="J3329" s="28" t="s">
        <v>22</v>
      </c>
      <c r="K3329" s="28" t="s">
        <v>3345</v>
      </c>
      <c r="L3329" s="28" t="s">
        <v>42</v>
      </c>
    </row>
    <row r="3330" spans="1:12" s="1" customFormat="1" ht="19.7" customHeight="1" x14ac:dyDescent="0.2">
      <c r="A3330" s="22" t="s">
        <v>7</v>
      </c>
      <c r="B3330" s="23">
        <v>44624</v>
      </c>
      <c r="C3330" s="24">
        <v>44624.680848942902</v>
      </c>
      <c r="D3330" s="22" t="s">
        <v>9</v>
      </c>
      <c r="E3330" s="22" t="s">
        <v>26</v>
      </c>
      <c r="F3330" s="25">
        <v>94.28</v>
      </c>
      <c r="G3330" s="22" t="s">
        <v>40</v>
      </c>
      <c r="H3330" s="26">
        <v>363</v>
      </c>
      <c r="I3330" s="27">
        <v>34223.64</v>
      </c>
      <c r="J3330" s="22" t="s">
        <v>22</v>
      </c>
      <c r="K3330" s="22" t="s">
        <v>3346</v>
      </c>
      <c r="L3330" s="22" t="s">
        <v>42</v>
      </c>
    </row>
    <row r="3331" spans="1:12" s="1" customFormat="1" ht="19.7" customHeight="1" x14ac:dyDescent="0.2">
      <c r="A3331" s="28" t="s">
        <v>7</v>
      </c>
      <c r="B3331" s="29">
        <v>44624</v>
      </c>
      <c r="C3331" s="30">
        <v>44624.680848943899</v>
      </c>
      <c r="D3331" s="28" t="s">
        <v>9</v>
      </c>
      <c r="E3331" s="28" t="s">
        <v>26</v>
      </c>
      <c r="F3331" s="31">
        <v>94.28</v>
      </c>
      <c r="G3331" s="28" t="s">
        <v>40</v>
      </c>
      <c r="H3331" s="32">
        <v>512</v>
      </c>
      <c r="I3331" s="33">
        <v>48271.360000000001</v>
      </c>
      <c r="J3331" s="28" t="s">
        <v>22</v>
      </c>
      <c r="K3331" s="28" t="s">
        <v>3347</v>
      </c>
      <c r="L3331" s="28" t="s">
        <v>42</v>
      </c>
    </row>
    <row r="3332" spans="1:12" s="1" customFormat="1" ht="19.7" customHeight="1" x14ac:dyDescent="0.2">
      <c r="A3332" s="22" t="s">
        <v>7</v>
      </c>
      <c r="B3332" s="23">
        <v>44624</v>
      </c>
      <c r="C3332" s="24">
        <v>44624.680848943899</v>
      </c>
      <c r="D3332" s="22" t="s">
        <v>9</v>
      </c>
      <c r="E3332" s="22" t="s">
        <v>26</v>
      </c>
      <c r="F3332" s="25">
        <v>94.28</v>
      </c>
      <c r="G3332" s="22" t="s">
        <v>40</v>
      </c>
      <c r="H3332" s="26">
        <v>1712</v>
      </c>
      <c r="I3332" s="27">
        <v>161407.35999999999</v>
      </c>
      <c r="J3332" s="22" t="s">
        <v>22</v>
      </c>
      <c r="K3332" s="22" t="s">
        <v>3348</v>
      </c>
      <c r="L3332" s="22" t="s">
        <v>42</v>
      </c>
    </row>
    <row r="3333" spans="1:12" s="1" customFormat="1" ht="19.7" customHeight="1" x14ac:dyDescent="0.2">
      <c r="A3333" s="28" t="s">
        <v>7</v>
      </c>
      <c r="B3333" s="29">
        <v>44624</v>
      </c>
      <c r="C3333" s="30">
        <v>44624.681533705698</v>
      </c>
      <c r="D3333" s="28" t="s">
        <v>9</v>
      </c>
      <c r="E3333" s="28" t="s">
        <v>26</v>
      </c>
      <c r="F3333" s="31">
        <v>94.4</v>
      </c>
      <c r="G3333" s="28" t="s">
        <v>40</v>
      </c>
      <c r="H3333" s="32">
        <v>1388</v>
      </c>
      <c r="I3333" s="33">
        <v>131027.2</v>
      </c>
      <c r="J3333" s="28" t="s">
        <v>27</v>
      </c>
      <c r="K3333" s="28" t="s">
        <v>3349</v>
      </c>
      <c r="L3333" s="28" t="s">
        <v>42</v>
      </c>
    </row>
    <row r="3334" spans="1:12" s="1" customFormat="1" ht="19.7" customHeight="1" x14ac:dyDescent="0.2">
      <c r="A3334" s="22" t="s">
        <v>7</v>
      </c>
      <c r="B3334" s="23">
        <v>44624</v>
      </c>
      <c r="C3334" s="24">
        <v>44624.681533705698</v>
      </c>
      <c r="D3334" s="22" t="s">
        <v>9</v>
      </c>
      <c r="E3334" s="22" t="s">
        <v>26</v>
      </c>
      <c r="F3334" s="25">
        <v>94.4</v>
      </c>
      <c r="G3334" s="22" t="s">
        <v>40</v>
      </c>
      <c r="H3334" s="26">
        <v>1146</v>
      </c>
      <c r="I3334" s="27">
        <v>108182.39999999999</v>
      </c>
      <c r="J3334" s="22" t="s">
        <v>27</v>
      </c>
      <c r="K3334" s="22" t="s">
        <v>3350</v>
      </c>
      <c r="L3334" s="22" t="s">
        <v>42</v>
      </c>
    </row>
    <row r="3335" spans="1:12" s="1" customFormat="1" ht="19.7" customHeight="1" x14ac:dyDescent="0.2">
      <c r="A3335" s="28" t="s">
        <v>7</v>
      </c>
      <c r="B3335" s="29">
        <v>44624</v>
      </c>
      <c r="C3335" s="30">
        <v>44624.681533705698</v>
      </c>
      <c r="D3335" s="28" t="s">
        <v>9</v>
      </c>
      <c r="E3335" s="28" t="s">
        <v>26</v>
      </c>
      <c r="F3335" s="31">
        <v>94.4</v>
      </c>
      <c r="G3335" s="28" t="s">
        <v>40</v>
      </c>
      <c r="H3335" s="32">
        <v>1347</v>
      </c>
      <c r="I3335" s="33">
        <v>127156.8</v>
      </c>
      <c r="J3335" s="28" t="s">
        <v>27</v>
      </c>
      <c r="K3335" s="28" t="s">
        <v>3351</v>
      </c>
      <c r="L3335" s="28" t="s">
        <v>42</v>
      </c>
    </row>
    <row r="3336" spans="1:12" s="1" customFormat="1" ht="19.7" customHeight="1" x14ac:dyDescent="0.2">
      <c r="A3336" s="22" t="s">
        <v>7</v>
      </c>
      <c r="B3336" s="23">
        <v>44624</v>
      </c>
      <c r="C3336" s="24">
        <v>44624.681533706898</v>
      </c>
      <c r="D3336" s="22" t="s">
        <v>9</v>
      </c>
      <c r="E3336" s="22" t="s">
        <v>20</v>
      </c>
      <c r="F3336" s="25">
        <v>8.7409999999999997</v>
      </c>
      <c r="G3336" s="22" t="s">
        <v>40</v>
      </c>
      <c r="H3336" s="26">
        <v>376</v>
      </c>
      <c r="I3336" s="27">
        <v>3286.62</v>
      </c>
      <c r="J3336" s="22" t="s">
        <v>21</v>
      </c>
      <c r="K3336" s="22" t="s">
        <v>3352</v>
      </c>
      <c r="L3336" s="22" t="s">
        <v>42</v>
      </c>
    </row>
    <row r="3337" spans="1:12" s="1" customFormat="1" ht="19.7" customHeight="1" x14ac:dyDescent="0.2">
      <c r="A3337" s="28" t="s">
        <v>7</v>
      </c>
      <c r="B3337" s="29">
        <v>44624</v>
      </c>
      <c r="C3337" s="30">
        <v>44624.681533707</v>
      </c>
      <c r="D3337" s="28" t="s">
        <v>9</v>
      </c>
      <c r="E3337" s="28" t="s">
        <v>20</v>
      </c>
      <c r="F3337" s="31">
        <v>8.7409999999999997</v>
      </c>
      <c r="G3337" s="28" t="s">
        <v>40</v>
      </c>
      <c r="H3337" s="32">
        <v>594</v>
      </c>
      <c r="I3337" s="33">
        <v>5192.1499999999996</v>
      </c>
      <c r="J3337" s="28" t="s">
        <v>21</v>
      </c>
      <c r="K3337" s="28" t="s">
        <v>3353</v>
      </c>
      <c r="L3337" s="28" t="s">
        <v>42</v>
      </c>
    </row>
    <row r="3338" spans="1:12" s="1" customFormat="1" ht="19.7" customHeight="1" x14ac:dyDescent="0.2">
      <c r="A3338" s="22" t="s">
        <v>7</v>
      </c>
      <c r="B3338" s="23">
        <v>44624</v>
      </c>
      <c r="C3338" s="24">
        <v>44624.681533707699</v>
      </c>
      <c r="D3338" s="22" t="s">
        <v>9</v>
      </c>
      <c r="E3338" s="22" t="s">
        <v>20</v>
      </c>
      <c r="F3338" s="25">
        <v>8.74</v>
      </c>
      <c r="G3338" s="22" t="s">
        <v>40</v>
      </c>
      <c r="H3338" s="26">
        <v>995</v>
      </c>
      <c r="I3338" s="27">
        <v>8696.2999999999993</v>
      </c>
      <c r="J3338" s="22" t="s">
        <v>21</v>
      </c>
      <c r="K3338" s="22" t="s">
        <v>3354</v>
      </c>
      <c r="L3338" s="22" t="s">
        <v>42</v>
      </c>
    </row>
    <row r="3339" spans="1:12" s="1" customFormat="1" ht="19.7" customHeight="1" x14ac:dyDescent="0.2">
      <c r="A3339" s="28" t="s">
        <v>7</v>
      </c>
      <c r="B3339" s="29">
        <v>44624</v>
      </c>
      <c r="C3339" s="30">
        <v>44624.681533707699</v>
      </c>
      <c r="D3339" s="28" t="s">
        <v>9</v>
      </c>
      <c r="E3339" s="28" t="s">
        <v>20</v>
      </c>
      <c r="F3339" s="31">
        <v>8.74</v>
      </c>
      <c r="G3339" s="28" t="s">
        <v>40</v>
      </c>
      <c r="H3339" s="32">
        <v>53</v>
      </c>
      <c r="I3339" s="33">
        <v>463.22</v>
      </c>
      <c r="J3339" s="28" t="s">
        <v>21</v>
      </c>
      <c r="K3339" s="28" t="s">
        <v>3355</v>
      </c>
      <c r="L3339" s="28" t="s">
        <v>42</v>
      </c>
    </row>
    <row r="3340" spans="1:12" s="1" customFormat="1" ht="19.7" customHeight="1" x14ac:dyDescent="0.2">
      <c r="A3340" s="22" t="s">
        <v>7</v>
      </c>
      <c r="B3340" s="23">
        <v>44624</v>
      </c>
      <c r="C3340" s="24">
        <v>44624.681533712799</v>
      </c>
      <c r="D3340" s="22" t="s">
        <v>9</v>
      </c>
      <c r="E3340" s="22" t="s">
        <v>20</v>
      </c>
      <c r="F3340" s="25">
        <v>8.74</v>
      </c>
      <c r="G3340" s="22" t="s">
        <v>40</v>
      </c>
      <c r="H3340" s="26">
        <v>1079</v>
      </c>
      <c r="I3340" s="27">
        <v>9430.4599999999991</v>
      </c>
      <c r="J3340" s="22" t="s">
        <v>21</v>
      </c>
      <c r="K3340" s="22" t="s">
        <v>3356</v>
      </c>
      <c r="L3340" s="22" t="s">
        <v>42</v>
      </c>
    </row>
    <row r="3341" spans="1:12" s="1" customFormat="1" ht="19.7" customHeight="1" x14ac:dyDescent="0.2">
      <c r="A3341" s="28" t="s">
        <v>7</v>
      </c>
      <c r="B3341" s="29">
        <v>44624</v>
      </c>
      <c r="C3341" s="30">
        <v>44624.681544377803</v>
      </c>
      <c r="D3341" s="28" t="s">
        <v>9</v>
      </c>
      <c r="E3341" s="28" t="s">
        <v>28</v>
      </c>
      <c r="F3341" s="31">
        <v>65.03</v>
      </c>
      <c r="G3341" s="28" t="s">
        <v>40</v>
      </c>
      <c r="H3341" s="32">
        <v>628</v>
      </c>
      <c r="I3341" s="33">
        <v>40838.839999999997</v>
      </c>
      <c r="J3341" s="28" t="s">
        <v>29</v>
      </c>
      <c r="K3341" s="28" t="s">
        <v>3357</v>
      </c>
      <c r="L3341" s="28" t="s">
        <v>42</v>
      </c>
    </row>
    <row r="3342" spans="1:12" s="1" customFormat="1" ht="19.7" customHeight="1" x14ac:dyDescent="0.2">
      <c r="A3342" s="22" t="s">
        <v>7</v>
      </c>
      <c r="B3342" s="23">
        <v>44624</v>
      </c>
      <c r="C3342" s="24">
        <v>44624.681544378102</v>
      </c>
      <c r="D3342" s="22" t="s">
        <v>9</v>
      </c>
      <c r="E3342" s="22" t="s">
        <v>28</v>
      </c>
      <c r="F3342" s="25">
        <v>65.03</v>
      </c>
      <c r="G3342" s="22" t="s">
        <v>40</v>
      </c>
      <c r="H3342" s="26">
        <v>168</v>
      </c>
      <c r="I3342" s="27">
        <v>10925.04</v>
      </c>
      <c r="J3342" s="22" t="s">
        <v>29</v>
      </c>
      <c r="K3342" s="22" t="s">
        <v>3358</v>
      </c>
      <c r="L3342" s="22" t="s">
        <v>42</v>
      </c>
    </row>
    <row r="3343" spans="1:12" s="1" customFormat="1" ht="19.7" customHeight="1" x14ac:dyDescent="0.2">
      <c r="A3343" s="28" t="s">
        <v>7</v>
      </c>
      <c r="B3343" s="29">
        <v>44624</v>
      </c>
      <c r="C3343" s="30">
        <v>44624.681544378102</v>
      </c>
      <c r="D3343" s="28" t="s">
        <v>9</v>
      </c>
      <c r="E3343" s="28" t="s">
        <v>28</v>
      </c>
      <c r="F3343" s="31">
        <v>65.03</v>
      </c>
      <c r="G3343" s="28" t="s">
        <v>40</v>
      </c>
      <c r="H3343" s="32">
        <v>813</v>
      </c>
      <c r="I3343" s="33">
        <v>52869.39</v>
      </c>
      <c r="J3343" s="28" t="s">
        <v>29</v>
      </c>
      <c r="K3343" s="28" t="s">
        <v>3359</v>
      </c>
      <c r="L3343" s="28" t="s">
        <v>42</v>
      </c>
    </row>
    <row r="3344" spans="1:12" s="1" customFormat="1" ht="19.7" customHeight="1" x14ac:dyDescent="0.2">
      <c r="A3344" s="22" t="s">
        <v>7</v>
      </c>
      <c r="B3344" s="23">
        <v>44624</v>
      </c>
      <c r="C3344" s="24">
        <v>44624.681730769</v>
      </c>
      <c r="D3344" s="22" t="s">
        <v>9</v>
      </c>
      <c r="E3344" s="22" t="s">
        <v>20</v>
      </c>
      <c r="F3344" s="25">
        <v>8.7309999999999999</v>
      </c>
      <c r="G3344" s="22" t="s">
        <v>40</v>
      </c>
      <c r="H3344" s="26">
        <v>1015</v>
      </c>
      <c r="I3344" s="27">
        <v>8861.9699999999993</v>
      </c>
      <c r="J3344" s="22" t="s">
        <v>23</v>
      </c>
      <c r="K3344" s="22" t="s">
        <v>3360</v>
      </c>
      <c r="L3344" s="22" t="s">
        <v>42</v>
      </c>
    </row>
    <row r="3345" spans="1:12" s="1" customFormat="1" ht="19.7" customHeight="1" x14ac:dyDescent="0.2">
      <c r="A3345" s="28" t="s">
        <v>7</v>
      </c>
      <c r="B3345" s="29">
        <v>44624</v>
      </c>
      <c r="C3345" s="30">
        <v>44624.681730975499</v>
      </c>
      <c r="D3345" s="28" t="s">
        <v>9</v>
      </c>
      <c r="E3345" s="28" t="s">
        <v>26</v>
      </c>
      <c r="F3345" s="31">
        <v>94.29</v>
      </c>
      <c r="G3345" s="28" t="s">
        <v>40</v>
      </c>
      <c r="H3345" s="32">
        <v>835</v>
      </c>
      <c r="I3345" s="33">
        <v>78732.149999999994</v>
      </c>
      <c r="J3345" s="28" t="s">
        <v>24</v>
      </c>
      <c r="K3345" s="28" t="s">
        <v>3361</v>
      </c>
      <c r="L3345" s="28" t="s">
        <v>42</v>
      </c>
    </row>
    <row r="3346" spans="1:12" s="1" customFormat="1" ht="19.7" customHeight="1" x14ac:dyDescent="0.2">
      <c r="A3346" s="22" t="s">
        <v>7</v>
      </c>
      <c r="B3346" s="23">
        <v>44624</v>
      </c>
      <c r="C3346" s="24">
        <v>44624.681730976998</v>
      </c>
      <c r="D3346" s="22" t="s">
        <v>9</v>
      </c>
      <c r="E3346" s="22" t="s">
        <v>26</v>
      </c>
      <c r="F3346" s="25">
        <v>94.29</v>
      </c>
      <c r="G3346" s="22" t="s">
        <v>40</v>
      </c>
      <c r="H3346" s="26">
        <v>192</v>
      </c>
      <c r="I3346" s="27">
        <v>18103.68</v>
      </c>
      <c r="J3346" s="22" t="s">
        <v>24</v>
      </c>
      <c r="K3346" s="22" t="s">
        <v>3362</v>
      </c>
      <c r="L3346" s="22" t="s">
        <v>42</v>
      </c>
    </row>
    <row r="3347" spans="1:12" s="1" customFormat="1" ht="19.7" customHeight="1" x14ac:dyDescent="0.2">
      <c r="A3347" s="28" t="s">
        <v>7</v>
      </c>
      <c r="B3347" s="29">
        <v>44624</v>
      </c>
      <c r="C3347" s="30">
        <v>44624.6817309775</v>
      </c>
      <c r="D3347" s="28" t="s">
        <v>9</v>
      </c>
      <c r="E3347" s="28" t="s">
        <v>26</v>
      </c>
      <c r="F3347" s="31">
        <v>94.29</v>
      </c>
      <c r="G3347" s="28" t="s">
        <v>40</v>
      </c>
      <c r="H3347" s="32">
        <v>18</v>
      </c>
      <c r="I3347" s="33">
        <v>1697.22</v>
      </c>
      <c r="J3347" s="28" t="s">
        <v>24</v>
      </c>
      <c r="K3347" s="28" t="s">
        <v>3363</v>
      </c>
      <c r="L3347" s="28" t="s">
        <v>42</v>
      </c>
    </row>
    <row r="3348" spans="1:12" s="1" customFormat="1" ht="19.7" customHeight="1" x14ac:dyDescent="0.2">
      <c r="A3348" s="22" t="s">
        <v>7</v>
      </c>
      <c r="B3348" s="23">
        <v>44624</v>
      </c>
      <c r="C3348" s="24">
        <v>44624.681771418203</v>
      </c>
      <c r="D3348" s="22" t="s">
        <v>9</v>
      </c>
      <c r="E3348" s="22" t="s">
        <v>20</v>
      </c>
      <c r="F3348" s="25">
        <v>8.7279999999999998</v>
      </c>
      <c r="G3348" s="22" t="s">
        <v>40</v>
      </c>
      <c r="H3348" s="26">
        <v>1007</v>
      </c>
      <c r="I3348" s="27">
        <v>8789.1</v>
      </c>
      <c r="J3348" s="22" t="s">
        <v>21</v>
      </c>
      <c r="K3348" s="22" t="s">
        <v>3364</v>
      </c>
      <c r="L3348" s="22" t="s">
        <v>42</v>
      </c>
    </row>
    <row r="3349" spans="1:12" s="1" customFormat="1" ht="19.7" customHeight="1" x14ac:dyDescent="0.2">
      <c r="A3349" s="28" t="s">
        <v>7</v>
      </c>
      <c r="B3349" s="29">
        <v>44624</v>
      </c>
      <c r="C3349" s="30">
        <v>44624.681771515898</v>
      </c>
      <c r="D3349" s="28" t="s">
        <v>9</v>
      </c>
      <c r="E3349" s="28" t="s">
        <v>26</v>
      </c>
      <c r="F3349" s="31">
        <v>94.25</v>
      </c>
      <c r="G3349" s="28" t="s">
        <v>40</v>
      </c>
      <c r="H3349" s="32">
        <v>957</v>
      </c>
      <c r="I3349" s="33">
        <v>90197.25</v>
      </c>
      <c r="J3349" s="28" t="s">
        <v>22</v>
      </c>
      <c r="K3349" s="28" t="s">
        <v>3365</v>
      </c>
      <c r="L3349" s="28" t="s">
        <v>42</v>
      </c>
    </row>
    <row r="3350" spans="1:12" s="1" customFormat="1" ht="19.7" customHeight="1" x14ac:dyDescent="0.2">
      <c r="A3350" s="22" t="s">
        <v>7</v>
      </c>
      <c r="B3350" s="23">
        <v>44624</v>
      </c>
      <c r="C3350" s="24">
        <v>44624.682099815902</v>
      </c>
      <c r="D3350" s="22" t="s">
        <v>9</v>
      </c>
      <c r="E3350" s="22" t="s">
        <v>20</v>
      </c>
      <c r="F3350" s="25">
        <v>8.7309999999999999</v>
      </c>
      <c r="G3350" s="22" t="s">
        <v>40</v>
      </c>
      <c r="H3350" s="26">
        <v>925</v>
      </c>
      <c r="I3350" s="27">
        <v>8076.18</v>
      </c>
      <c r="J3350" s="22" t="s">
        <v>22</v>
      </c>
      <c r="K3350" s="22" t="s">
        <v>3366</v>
      </c>
      <c r="L3350" s="22" t="s">
        <v>42</v>
      </c>
    </row>
    <row r="3351" spans="1:12" s="1" customFormat="1" ht="19.7" customHeight="1" x14ac:dyDescent="0.2">
      <c r="A3351" s="28" t="s">
        <v>7</v>
      </c>
      <c r="B3351" s="29">
        <v>44624</v>
      </c>
      <c r="C3351" s="30">
        <v>44624.682439553799</v>
      </c>
      <c r="D3351" s="28" t="s">
        <v>9</v>
      </c>
      <c r="E3351" s="28" t="s">
        <v>20</v>
      </c>
      <c r="F3351" s="31">
        <v>8.7349999999999994</v>
      </c>
      <c r="G3351" s="28" t="s">
        <v>40</v>
      </c>
      <c r="H3351" s="32">
        <v>916</v>
      </c>
      <c r="I3351" s="33">
        <v>8001.26</v>
      </c>
      <c r="J3351" s="28" t="s">
        <v>22</v>
      </c>
      <c r="K3351" s="28" t="s">
        <v>3367</v>
      </c>
      <c r="L3351" s="28" t="s">
        <v>42</v>
      </c>
    </row>
    <row r="3352" spans="1:12" s="1" customFormat="1" ht="19.7" customHeight="1" x14ac:dyDescent="0.2">
      <c r="A3352" s="22" t="s">
        <v>7</v>
      </c>
      <c r="B3352" s="23">
        <v>44624</v>
      </c>
      <c r="C3352" s="24">
        <v>44624.682439657299</v>
      </c>
      <c r="D3352" s="22" t="s">
        <v>9</v>
      </c>
      <c r="E3352" s="22" t="s">
        <v>26</v>
      </c>
      <c r="F3352" s="25">
        <v>94.3</v>
      </c>
      <c r="G3352" s="22" t="s">
        <v>40</v>
      </c>
      <c r="H3352" s="26">
        <v>779</v>
      </c>
      <c r="I3352" s="27">
        <v>73459.7</v>
      </c>
      <c r="J3352" s="22" t="s">
        <v>27</v>
      </c>
      <c r="K3352" s="22" t="s">
        <v>3368</v>
      </c>
      <c r="L3352" s="22" t="s">
        <v>42</v>
      </c>
    </row>
    <row r="3353" spans="1:12" s="1" customFormat="1" ht="19.7" customHeight="1" x14ac:dyDescent="0.2">
      <c r="A3353" s="28" t="s">
        <v>7</v>
      </c>
      <c r="B3353" s="29">
        <v>44624</v>
      </c>
      <c r="C3353" s="30">
        <v>44624.682439657299</v>
      </c>
      <c r="D3353" s="28" t="s">
        <v>9</v>
      </c>
      <c r="E3353" s="28" t="s">
        <v>26</v>
      </c>
      <c r="F3353" s="31">
        <v>94.3</v>
      </c>
      <c r="G3353" s="28" t="s">
        <v>40</v>
      </c>
      <c r="H3353" s="32">
        <v>46</v>
      </c>
      <c r="I3353" s="33">
        <v>4337.8</v>
      </c>
      <c r="J3353" s="28" t="s">
        <v>27</v>
      </c>
      <c r="K3353" s="28" t="s">
        <v>3369</v>
      </c>
      <c r="L3353" s="28" t="s">
        <v>42</v>
      </c>
    </row>
    <row r="3354" spans="1:12" s="1" customFormat="1" ht="19.7" customHeight="1" x14ac:dyDescent="0.2">
      <c r="A3354" s="22" t="s">
        <v>7</v>
      </c>
      <c r="B3354" s="23">
        <v>44624</v>
      </c>
      <c r="C3354" s="24">
        <v>44624.682439657503</v>
      </c>
      <c r="D3354" s="22" t="s">
        <v>9</v>
      </c>
      <c r="E3354" s="22" t="s">
        <v>26</v>
      </c>
      <c r="F3354" s="25">
        <v>94.3</v>
      </c>
      <c r="G3354" s="22" t="s">
        <v>40</v>
      </c>
      <c r="H3354" s="26">
        <v>1426</v>
      </c>
      <c r="I3354" s="27">
        <v>134471.79999999999</v>
      </c>
      <c r="J3354" s="22" t="s">
        <v>27</v>
      </c>
      <c r="K3354" s="22" t="s">
        <v>3370</v>
      </c>
      <c r="L3354" s="22" t="s">
        <v>42</v>
      </c>
    </row>
    <row r="3355" spans="1:12" s="1" customFormat="1" ht="19.7" customHeight="1" x14ac:dyDescent="0.2">
      <c r="A3355" s="28" t="s">
        <v>7</v>
      </c>
      <c r="B3355" s="29">
        <v>44624</v>
      </c>
      <c r="C3355" s="30">
        <v>44624.682572823003</v>
      </c>
      <c r="D3355" s="28" t="s">
        <v>9</v>
      </c>
      <c r="E3355" s="28" t="s">
        <v>26</v>
      </c>
      <c r="F3355" s="31">
        <v>94.29</v>
      </c>
      <c r="G3355" s="28" t="s">
        <v>40</v>
      </c>
      <c r="H3355" s="32">
        <v>1552</v>
      </c>
      <c r="I3355" s="33">
        <v>146338.07999999999</v>
      </c>
      <c r="J3355" s="28" t="s">
        <v>22</v>
      </c>
      <c r="K3355" s="28" t="s">
        <v>3371</v>
      </c>
      <c r="L3355" s="28" t="s">
        <v>42</v>
      </c>
    </row>
    <row r="3356" spans="1:12" s="1" customFormat="1" ht="19.7" customHeight="1" x14ac:dyDescent="0.2">
      <c r="A3356" s="22" t="s">
        <v>7</v>
      </c>
      <c r="B3356" s="23">
        <v>44624</v>
      </c>
      <c r="C3356" s="24">
        <v>44624.682572945298</v>
      </c>
      <c r="D3356" s="22" t="s">
        <v>9</v>
      </c>
      <c r="E3356" s="22" t="s">
        <v>20</v>
      </c>
      <c r="F3356" s="25">
        <v>8.7319999999999993</v>
      </c>
      <c r="G3356" s="22" t="s">
        <v>40</v>
      </c>
      <c r="H3356" s="26">
        <v>966</v>
      </c>
      <c r="I3356" s="27">
        <v>8435.11</v>
      </c>
      <c r="J3356" s="22" t="s">
        <v>21</v>
      </c>
      <c r="K3356" s="22" t="s">
        <v>3372</v>
      </c>
      <c r="L3356" s="22" t="s">
        <v>42</v>
      </c>
    </row>
    <row r="3357" spans="1:12" s="1" customFormat="1" ht="19.7" customHeight="1" x14ac:dyDescent="0.2">
      <c r="A3357" s="28" t="s">
        <v>7</v>
      </c>
      <c r="B3357" s="29">
        <v>44624</v>
      </c>
      <c r="C3357" s="30">
        <v>44624.682996323099</v>
      </c>
      <c r="D3357" s="28" t="s">
        <v>9</v>
      </c>
      <c r="E3357" s="28" t="s">
        <v>20</v>
      </c>
      <c r="F3357" s="31">
        <v>8.7370000000000001</v>
      </c>
      <c r="G3357" s="28" t="s">
        <v>40</v>
      </c>
      <c r="H3357" s="32">
        <v>743</v>
      </c>
      <c r="I3357" s="33">
        <v>6491.59</v>
      </c>
      <c r="J3357" s="28" t="s">
        <v>21</v>
      </c>
      <c r="K3357" s="28" t="s">
        <v>3373</v>
      </c>
      <c r="L3357" s="28" t="s">
        <v>42</v>
      </c>
    </row>
    <row r="3358" spans="1:12" s="1" customFormat="1" ht="19.7" customHeight="1" x14ac:dyDescent="0.2">
      <c r="A3358" s="22" t="s">
        <v>7</v>
      </c>
      <c r="B3358" s="23">
        <v>44624</v>
      </c>
      <c r="C3358" s="24">
        <v>44624.682996323601</v>
      </c>
      <c r="D3358" s="22" t="s">
        <v>9</v>
      </c>
      <c r="E3358" s="22" t="s">
        <v>26</v>
      </c>
      <c r="F3358" s="25">
        <v>94.32</v>
      </c>
      <c r="G3358" s="22" t="s">
        <v>40</v>
      </c>
      <c r="H3358" s="26">
        <v>862</v>
      </c>
      <c r="I3358" s="27">
        <v>81303.839999999997</v>
      </c>
      <c r="J3358" s="22" t="s">
        <v>27</v>
      </c>
      <c r="K3358" s="22" t="s">
        <v>3374</v>
      </c>
      <c r="L3358" s="22" t="s">
        <v>42</v>
      </c>
    </row>
    <row r="3359" spans="1:12" s="1" customFormat="1" ht="19.7" customHeight="1" x14ac:dyDescent="0.2">
      <c r="A3359" s="28" t="s">
        <v>7</v>
      </c>
      <c r="B3359" s="29">
        <v>44624</v>
      </c>
      <c r="C3359" s="30">
        <v>44624.682996540003</v>
      </c>
      <c r="D3359" s="28" t="s">
        <v>9</v>
      </c>
      <c r="E3359" s="28" t="s">
        <v>20</v>
      </c>
      <c r="F3359" s="31">
        <v>8.7370000000000001</v>
      </c>
      <c r="G3359" s="28" t="s">
        <v>40</v>
      </c>
      <c r="H3359" s="32">
        <v>178</v>
      </c>
      <c r="I3359" s="33">
        <v>1555.19</v>
      </c>
      <c r="J3359" s="28" t="s">
        <v>21</v>
      </c>
      <c r="K3359" s="28" t="s">
        <v>3375</v>
      </c>
      <c r="L3359" s="28" t="s">
        <v>42</v>
      </c>
    </row>
    <row r="3360" spans="1:12" s="1" customFormat="1" ht="19.7" customHeight="1" x14ac:dyDescent="0.2">
      <c r="A3360" s="22" t="s">
        <v>7</v>
      </c>
      <c r="B3360" s="23">
        <v>44624</v>
      </c>
      <c r="C3360" s="24">
        <v>44624.6833246405</v>
      </c>
      <c r="D3360" s="22" t="s">
        <v>9</v>
      </c>
      <c r="E3360" s="22" t="s">
        <v>26</v>
      </c>
      <c r="F3360" s="25">
        <v>94.31</v>
      </c>
      <c r="G3360" s="22" t="s">
        <v>40</v>
      </c>
      <c r="H3360" s="26">
        <v>448</v>
      </c>
      <c r="I3360" s="27">
        <v>42250.879999999997</v>
      </c>
      <c r="J3360" s="22" t="s">
        <v>27</v>
      </c>
      <c r="K3360" s="22" t="s">
        <v>3376</v>
      </c>
      <c r="L3360" s="22" t="s">
        <v>42</v>
      </c>
    </row>
    <row r="3361" spans="1:12" s="1" customFormat="1" ht="19.7" customHeight="1" x14ac:dyDescent="0.2">
      <c r="A3361" s="28" t="s">
        <v>7</v>
      </c>
      <c r="B3361" s="29">
        <v>44624</v>
      </c>
      <c r="C3361" s="30">
        <v>44624.683324640799</v>
      </c>
      <c r="D3361" s="28" t="s">
        <v>9</v>
      </c>
      <c r="E3361" s="28" t="s">
        <v>26</v>
      </c>
      <c r="F3361" s="31">
        <v>94.31</v>
      </c>
      <c r="G3361" s="28" t="s">
        <v>40</v>
      </c>
      <c r="H3361" s="32">
        <v>1257</v>
      </c>
      <c r="I3361" s="33">
        <v>118547.67</v>
      </c>
      <c r="J3361" s="28" t="s">
        <v>27</v>
      </c>
      <c r="K3361" s="28" t="s">
        <v>3377</v>
      </c>
      <c r="L3361" s="28" t="s">
        <v>42</v>
      </c>
    </row>
    <row r="3362" spans="1:12" s="1" customFormat="1" ht="19.7" customHeight="1" x14ac:dyDescent="0.2">
      <c r="A3362" s="22" t="s">
        <v>7</v>
      </c>
      <c r="B3362" s="23">
        <v>44624</v>
      </c>
      <c r="C3362" s="24">
        <v>44624.683324640799</v>
      </c>
      <c r="D3362" s="22" t="s">
        <v>9</v>
      </c>
      <c r="E3362" s="22" t="s">
        <v>26</v>
      </c>
      <c r="F3362" s="25">
        <v>94.31</v>
      </c>
      <c r="G3362" s="22" t="s">
        <v>40</v>
      </c>
      <c r="H3362" s="26">
        <v>1518</v>
      </c>
      <c r="I3362" s="27">
        <v>143162.57999999999</v>
      </c>
      <c r="J3362" s="22" t="s">
        <v>27</v>
      </c>
      <c r="K3362" s="22" t="s">
        <v>3378</v>
      </c>
      <c r="L3362" s="22" t="s">
        <v>42</v>
      </c>
    </row>
    <row r="3363" spans="1:12" s="1" customFormat="1" ht="19.7" customHeight="1" x14ac:dyDescent="0.2">
      <c r="A3363" s="28" t="s">
        <v>7</v>
      </c>
      <c r="B3363" s="29">
        <v>44624</v>
      </c>
      <c r="C3363" s="30">
        <v>44624.6833249427</v>
      </c>
      <c r="D3363" s="28" t="s">
        <v>9</v>
      </c>
      <c r="E3363" s="28" t="s">
        <v>28</v>
      </c>
      <c r="F3363" s="31">
        <v>65</v>
      </c>
      <c r="G3363" s="28" t="s">
        <v>40</v>
      </c>
      <c r="H3363" s="32">
        <v>900</v>
      </c>
      <c r="I3363" s="33">
        <v>58500</v>
      </c>
      <c r="J3363" s="28" t="s">
        <v>29</v>
      </c>
      <c r="K3363" s="28" t="s">
        <v>3379</v>
      </c>
      <c r="L3363" s="28" t="s">
        <v>42</v>
      </c>
    </row>
    <row r="3364" spans="1:12" s="1" customFormat="1" ht="19.7" customHeight="1" x14ac:dyDescent="0.2">
      <c r="A3364" s="22" t="s">
        <v>7</v>
      </c>
      <c r="B3364" s="23">
        <v>44624</v>
      </c>
      <c r="C3364" s="24">
        <v>44624.683626248501</v>
      </c>
      <c r="D3364" s="22" t="s">
        <v>9</v>
      </c>
      <c r="E3364" s="22" t="s">
        <v>20</v>
      </c>
      <c r="F3364" s="25">
        <v>8.7349999999999994</v>
      </c>
      <c r="G3364" s="22" t="s">
        <v>40</v>
      </c>
      <c r="H3364" s="26">
        <v>954</v>
      </c>
      <c r="I3364" s="27">
        <v>8333.19</v>
      </c>
      <c r="J3364" s="22" t="s">
        <v>22</v>
      </c>
      <c r="K3364" s="22" t="s">
        <v>3380</v>
      </c>
      <c r="L3364" s="22" t="s">
        <v>42</v>
      </c>
    </row>
    <row r="3365" spans="1:12" s="1" customFormat="1" ht="19.7" customHeight="1" x14ac:dyDescent="0.2">
      <c r="A3365" s="28" t="s">
        <v>7</v>
      </c>
      <c r="B3365" s="29">
        <v>44624</v>
      </c>
      <c r="C3365" s="30">
        <v>44624.683626249498</v>
      </c>
      <c r="D3365" s="28" t="s">
        <v>9</v>
      </c>
      <c r="E3365" s="28" t="s">
        <v>20</v>
      </c>
      <c r="F3365" s="31">
        <v>8.7349999999999994</v>
      </c>
      <c r="G3365" s="28" t="s">
        <v>40</v>
      </c>
      <c r="H3365" s="32">
        <v>60</v>
      </c>
      <c r="I3365" s="33">
        <v>524.1</v>
      </c>
      <c r="J3365" s="28" t="s">
        <v>22</v>
      </c>
      <c r="K3365" s="28" t="s">
        <v>3381</v>
      </c>
      <c r="L3365" s="28" t="s">
        <v>42</v>
      </c>
    </row>
    <row r="3366" spans="1:12" s="1" customFormat="1" ht="19.7" customHeight="1" x14ac:dyDescent="0.2">
      <c r="A3366" s="22" t="s">
        <v>7</v>
      </c>
      <c r="B3366" s="23">
        <v>44624</v>
      </c>
      <c r="C3366" s="24">
        <v>44624.683626249498</v>
      </c>
      <c r="D3366" s="22" t="s">
        <v>9</v>
      </c>
      <c r="E3366" s="22" t="s">
        <v>20</v>
      </c>
      <c r="F3366" s="25">
        <v>8.7349999999999994</v>
      </c>
      <c r="G3366" s="22" t="s">
        <v>40</v>
      </c>
      <c r="H3366" s="26">
        <v>1176</v>
      </c>
      <c r="I3366" s="27">
        <v>10272.36</v>
      </c>
      <c r="J3366" s="22" t="s">
        <v>22</v>
      </c>
      <c r="K3366" s="22" t="s">
        <v>3382</v>
      </c>
      <c r="L3366" s="22" t="s">
        <v>42</v>
      </c>
    </row>
    <row r="3367" spans="1:12" s="1" customFormat="1" ht="19.7" customHeight="1" x14ac:dyDescent="0.2">
      <c r="A3367" s="28" t="s">
        <v>7</v>
      </c>
      <c r="B3367" s="29">
        <v>44624</v>
      </c>
      <c r="C3367" s="30">
        <v>44624.6836265784</v>
      </c>
      <c r="D3367" s="28" t="s">
        <v>9</v>
      </c>
      <c r="E3367" s="28" t="s">
        <v>26</v>
      </c>
      <c r="F3367" s="31">
        <v>94.28</v>
      </c>
      <c r="G3367" s="28" t="s">
        <v>40</v>
      </c>
      <c r="H3367" s="32">
        <v>696</v>
      </c>
      <c r="I3367" s="33">
        <v>65618.880000000005</v>
      </c>
      <c r="J3367" s="28" t="s">
        <v>27</v>
      </c>
      <c r="K3367" s="28" t="s">
        <v>3383</v>
      </c>
      <c r="L3367" s="28" t="s">
        <v>42</v>
      </c>
    </row>
    <row r="3368" spans="1:12" s="1" customFormat="1" ht="19.7" customHeight="1" x14ac:dyDescent="0.2">
      <c r="A3368" s="22" t="s">
        <v>7</v>
      </c>
      <c r="B3368" s="23">
        <v>44624</v>
      </c>
      <c r="C3368" s="24">
        <v>44624.683693021798</v>
      </c>
      <c r="D3368" s="22" t="s">
        <v>9</v>
      </c>
      <c r="E3368" s="22" t="s">
        <v>26</v>
      </c>
      <c r="F3368" s="25">
        <v>94.26</v>
      </c>
      <c r="G3368" s="22" t="s">
        <v>40</v>
      </c>
      <c r="H3368" s="26">
        <v>1500</v>
      </c>
      <c r="I3368" s="27">
        <v>141390</v>
      </c>
      <c r="J3368" s="22" t="s">
        <v>27</v>
      </c>
      <c r="K3368" s="22" t="s">
        <v>3384</v>
      </c>
      <c r="L3368" s="22" t="s">
        <v>42</v>
      </c>
    </row>
    <row r="3369" spans="1:12" s="1" customFormat="1" ht="19.7" customHeight="1" x14ac:dyDescent="0.2">
      <c r="A3369" s="28" t="s">
        <v>7</v>
      </c>
      <c r="B3369" s="29">
        <v>44624</v>
      </c>
      <c r="C3369" s="30">
        <v>44624.683703082002</v>
      </c>
      <c r="D3369" s="28" t="s">
        <v>9</v>
      </c>
      <c r="E3369" s="28" t="s">
        <v>20</v>
      </c>
      <c r="F3369" s="31">
        <v>8.73</v>
      </c>
      <c r="G3369" s="28" t="s">
        <v>40</v>
      </c>
      <c r="H3369" s="32">
        <v>981</v>
      </c>
      <c r="I3369" s="33">
        <v>8564.1299999999992</v>
      </c>
      <c r="J3369" s="28" t="s">
        <v>21</v>
      </c>
      <c r="K3369" s="28" t="s">
        <v>3385</v>
      </c>
      <c r="L3369" s="28" t="s">
        <v>42</v>
      </c>
    </row>
    <row r="3370" spans="1:12" s="1" customFormat="1" ht="19.7" customHeight="1" x14ac:dyDescent="0.2">
      <c r="A3370" s="22" t="s">
        <v>7</v>
      </c>
      <c r="B3370" s="23">
        <v>44624</v>
      </c>
      <c r="C3370" s="24">
        <v>44624.6839961683</v>
      </c>
      <c r="D3370" s="22" t="s">
        <v>9</v>
      </c>
      <c r="E3370" s="22" t="s">
        <v>26</v>
      </c>
      <c r="F3370" s="25">
        <v>94.26</v>
      </c>
      <c r="G3370" s="22" t="s">
        <v>40</v>
      </c>
      <c r="H3370" s="26">
        <v>786</v>
      </c>
      <c r="I3370" s="27">
        <v>74088.36</v>
      </c>
      <c r="J3370" s="22" t="s">
        <v>22</v>
      </c>
      <c r="K3370" s="22" t="s">
        <v>3386</v>
      </c>
      <c r="L3370" s="22" t="s">
        <v>42</v>
      </c>
    </row>
    <row r="3371" spans="1:12" s="1" customFormat="1" ht="19.7" customHeight="1" x14ac:dyDescent="0.2">
      <c r="A3371" s="28" t="s">
        <v>7</v>
      </c>
      <c r="B3371" s="29">
        <v>44624</v>
      </c>
      <c r="C3371" s="30">
        <v>44624.684004706098</v>
      </c>
      <c r="D3371" s="28" t="s">
        <v>9</v>
      </c>
      <c r="E3371" s="28" t="s">
        <v>20</v>
      </c>
      <c r="F3371" s="31">
        <v>8.73</v>
      </c>
      <c r="G3371" s="28" t="s">
        <v>40</v>
      </c>
      <c r="H3371" s="32">
        <v>994</v>
      </c>
      <c r="I3371" s="33">
        <v>8677.6200000000008</v>
      </c>
      <c r="J3371" s="28" t="s">
        <v>21</v>
      </c>
      <c r="K3371" s="28" t="s">
        <v>3387</v>
      </c>
      <c r="L3371" s="28" t="s">
        <v>42</v>
      </c>
    </row>
    <row r="3372" spans="1:12" s="1" customFormat="1" ht="19.7" customHeight="1" x14ac:dyDescent="0.2">
      <c r="A3372" s="22" t="s">
        <v>7</v>
      </c>
      <c r="B3372" s="23">
        <v>44624</v>
      </c>
      <c r="C3372" s="24">
        <v>44624.684155418799</v>
      </c>
      <c r="D3372" s="22" t="s">
        <v>9</v>
      </c>
      <c r="E3372" s="22" t="s">
        <v>26</v>
      </c>
      <c r="F3372" s="25">
        <v>94.18</v>
      </c>
      <c r="G3372" s="22" t="s">
        <v>40</v>
      </c>
      <c r="H3372" s="26">
        <v>1000</v>
      </c>
      <c r="I3372" s="27">
        <v>94180</v>
      </c>
      <c r="J3372" s="22" t="s">
        <v>22</v>
      </c>
      <c r="K3372" s="22" t="s">
        <v>3388</v>
      </c>
      <c r="L3372" s="22" t="s">
        <v>42</v>
      </c>
    </row>
    <row r="3373" spans="1:12" s="1" customFormat="1" ht="19.7" customHeight="1" x14ac:dyDescent="0.2">
      <c r="A3373" s="28" t="s">
        <v>7</v>
      </c>
      <c r="B3373" s="29">
        <v>44624</v>
      </c>
      <c r="C3373" s="30">
        <v>44624.684155420196</v>
      </c>
      <c r="D3373" s="28" t="s">
        <v>9</v>
      </c>
      <c r="E3373" s="28" t="s">
        <v>26</v>
      </c>
      <c r="F3373" s="31">
        <v>94.18</v>
      </c>
      <c r="G3373" s="28" t="s">
        <v>40</v>
      </c>
      <c r="H3373" s="32">
        <v>417</v>
      </c>
      <c r="I3373" s="33">
        <v>39273.06</v>
      </c>
      <c r="J3373" s="28" t="s">
        <v>22</v>
      </c>
      <c r="K3373" s="28" t="s">
        <v>3389</v>
      </c>
      <c r="L3373" s="28" t="s">
        <v>42</v>
      </c>
    </row>
    <row r="3374" spans="1:12" s="1" customFormat="1" ht="19.7" customHeight="1" x14ac:dyDescent="0.2">
      <c r="A3374" s="22" t="s">
        <v>7</v>
      </c>
      <c r="B3374" s="23">
        <v>44624</v>
      </c>
      <c r="C3374" s="24">
        <v>44624.684155622701</v>
      </c>
      <c r="D3374" s="22" t="s">
        <v>9</v>
      </c>
      <c r="E3374" s="22" t="s">
        <v>20</v>
      </c>
      <c r="F3374" s="25">
        <v>8.7240000000000002</v>
      </c>
      <c r="G3374" s="22" t="s">
        <v>40</v>
      </c>
      <c r="H3374" s="26">
        <v>1023</v>
      </c>
      <c r="I3374" s="27">
        <v>8924.65</v>
      </c>
      <c r="J3374" s="22" t="s">
        <v>22</v>
      </c>
      <c r="K3374" s="22" t="s">
        <v>3390</v>
      </c>
      <c r="L3374" s="22" t="s">
        <v>42</v>
      </c>
    </row>
    <row r="3375" spans="1:12" s="1" customFormat="1" ht="19.7" customHeight="1" x14ac:dyDescent="0.2">
      <c r="A3375" s="28" t="s">
        <v>7</v>
      </c>
      <c r="B3375" s="29">
        <v>44624</v>
      </c>
      <c r="C3375" s="30">
        <v>44624.684410911403</v>
      </c>
      <c r="D3375" s="28" t="s">
        <v>9</v>
      </c>
      <c r="E3375" s="28" t="s">
        <v>26</v>
      </c>
      <c r="F3375" s="31">
        <v>94.23</v>
      </c>
      <c r="G3375" s="28" t="s">
        <v>40</v>
      </c>
      <c r="H3375" s="32">
        <v>580</v>
      </c>
      <c r="I3375" s="33">
        <v>54653.4</v>
      </c>
      <c r="J3375" s="28" t="s">
        <v>27</v>
      </c>
      <c r="K3375" s="28" t="s">
        <v>3391</v>
      </c>
      <c r="L3375" s="28" t="s">
        <v>42</v>
      </c>
    </row>
    <row r="3376" spans="1:12" s="1" customFormat="1" ht="19.7" customHeight="1" x14ac:dyDescent="0.2">
      <c r="A3376" s="22" t="s">
        <v>7</v>
      </c>
      <c r="B3376" s="23">
        <v>44624</v>
      </c>
      <c r="C3376" s="24">
        <v>44624.684411143302</v>
      </c>
      <c r="D3376" s="22" t="s">
        <v>9</v>
      </c>
      <c r="E3376" s="22" t="s">
        <v>26</v>
      </c>
      <c r="F3376" s="25">
        <v>94.23</v>
      </c>
      <c r="G3376" s="22" t="s">
        <v>40</v>
      </c>
      <c r="H3376" s="26">
        <v>213</v>
      </c>
      <c r="I3376" s="27">
        <v>20070.990000000002</v>
      </c>
      <c r="J3376" s="22" t="s">
        <v>27</v>
      </c>
      <c r="K3376" s="22" t="s">
        <v>3392</v>
      </c>
      <c r="L3376" s="22" t="s">
        <v>42</v>
      </c>
    </row>
    <row r="3377" spans="1:12" s="1" customFormat="1" ht="19.7" customHeight="1" x14ac:dyDescent="0.2">
      <c r="A3377" s="28" t="s">
        <v>7</v>
      </c>
      <c r="B3377" s="29">
        <v>44624</v>
      </c>
      <c r="C3377" s="30">
        <v>44624.684413836003</v>
      </c>
      <c r="D3377" s="28" t="s">
        <v>9</v>
      </c>
      <c r="E3377" s="28" t="s">
        <v>20</v>
      </c>
      <c r="F3377" s="31">
        <v>8.7309999999999999</v>
      </c>
      <c r="G3377" s="28" t="s">
        <v>40</v>
      </c>
      <c r="H3377" s="32">
        <v>999</v>
      </c>
      <c r="I3377" s="33">
        <v>8722.27</v>
      </c>
      <c r="J3377" s="28" t="s">
        <v>22</v>
      </c>
      <c r="K3377" s="28" t="s">
        <v>3393</v>
      </c>
      <c r="L3377" s="28" t="s">
        <v>42</v>
      </c>
    </row>
    <row r="3378" spans="1:12" s="1" customFormat="1" ht="19.7" customHeight="1" x14ac:dyDescent="0.2">
      <c r="A3378" s="22" t="s">
        <v>7</v>
      </c>
      <c r="B3378" s="23">
        <v>44624</v>
      </c>
      <c r="C3378" s="24">
        <v>44624.684436980999</v>
      </c>
      <c r="D3378" s="22" t="s">
        <v>9</v>
      </c>
      <c r="E3378" s="22" t="s">
        <v>26</v>
      </c>
      <c r="F3378" s="25">
        <v>94.18</v>
      </c>
      <c r="G3378" s="22" t="s">
        <v>40</v>
      </c>
      <c r="H3378" s="26">
        <v>1329</v>
      </c>
      <c r="I3378" s="27">
        <v>125165.22</v>
      </c>
      <c r="J3378" s="22" t="s">
        <v>24</v>
      </c>
      <c r="K3378" s="22" t="s">
        <v>3394</v>
      </c>
      <c r="L3378" s="22" t="s">
        <v>42</v>
      </c>
    </row>
    <row r="3379" spans="1:12" s="1" customFormat="1" ht="19.7" customHeight="1" x14ac:dyDescent="0.2">
      <c r="A3379" s="28" t="s">
        <v>7</v>
      </c>
      <c r="B3379" s="29">
        <v>44624</v>
      </c>
      <c r="C3379" s="30">
        <v>44624.684571799902</v>
      </c>
      <c r="D3379" s="28" t="s">
        <v>9</v>
      </c>
      <c r="E3379" s="28" t="s">
        <v>26</v>
      </c>
      <c r="F3379" s="31">
        <v>94.18</v>
      </c>
      <c r="G3379" s="28" t="s">
        <v>40</v>
      </c>
      <c r="H3379" s="32">
        <v>699</v>
      </c>
      <c r="I3379" s="33">
        <v>65831.820000000007</v>
      </c>
      <c r="J3379" s="28" t="s">
        <v>27</v>
      </c>
      <c r="K3379" s="28" t="s">
        <v>3395</v>
      </c>
      <c r="L3379" s="28" t="s">
        <v>42</v>
      </c>
    </row>
    <row r="3380" spans="1:12" s="1" customFormat="1" ht="19.7" customHeight="1" x14ac:dyDescent="0.2">
      <c r="A3380" s="22" t="s">
        <v>7</v>
      </c>
      <c r="B3380" s="23">
        <v>44624</v>
      </c>
      <c r="C3380" s="24">
        <v>44624.684680054997</v>
      </c>
      <c r="D3380" s="22" t="s">
        <v>9</v>
      </c>
      <c r="E3380" s="22" t="s">
        <v>28</v>
      </c>
      <c r="F3380" s="25">
        <v>64.900000000000006</v>
      </c>
      <c r="G3380" s="22" t="s">
        <v>40</v>
      </c>
      <c r="H3380" s="26">
        <v>746</v>
      </c>
      <c r="I3380" s="27">
        <v>48415.4</v>
      </c>
      <c r="J3380" s="22" t="s">
        <v>29</v>
      </c>
      <c r="K3380" s="22" t="s">
        <v>3396</v>
      </c>
      <c r="L3380" s="22" t="s">
        <v>42</v>
      </c>
    </row>
    <row r="3381" spans="1:12" s="1" customFormat="1" ht="19.7" customHeight="1" x14ac:dyDescent="0.2">
      <c r="A3381" s="28" t="s">
        <v>7</v>
      </c>
      <c r="B3381" s="29">
        <v>44624</v>
      </c>
      <c r="C3381" s="30">
        <v>44624.6850829787</v>
      </c>
      <c r="D3381" s="28" t="s">
        <v>9</v>
      </c>
      <c r="E3381" s="28" t="s">
        <v>26</v>
      </c>
      <c r="F3381" s="31">
        <v>94.09</v>
      </c>
      <c r="G3381" s="28" t="s">
        <v>40</v>
      </c>
      <c r="H3381" s="32">
        <v>675</v>
      </c>
      <c r="I3381" s="33">
        <v>63510.75</v>
      </c>
      <c r="J3381" s="28" t="s">
        <v>27</v>
      </c>
      <c r="K3381" s="28" t="s">
        <v>3397</v>
      </c>
      <c r="L3381" s="28" t="s">
        <v>42</v>
      </c>
    </row>
    <row r="3382" spans="1:12" s="1" customFormat="1" ht="19.7" customHeight="1" x14ac:dyDescent="0.2">
      <c r="A3382" s="22" t="s">
        <v>7</v>
      </c>
      <c r="B3382" s="23">
        <v>44624</v>
      </c>
      <c r="C3382" s="24">
        <v>44624.6850829787</v>
      </c>
      <c r="D3382" s="22" t="s">
        <v>9</v>
      </c>
      <c r="E3382" s="22" t="s">
        <v>26</v>
      </c>
      <c r="F3382" s="25">
        <v>94.09</v>
      </c>
      <c r="G3382" s="22" t="s">
        <v>40</v>
      </c>
      <c r="H3382" s="26">
        <v>1543</v>
      </c>
      <c r="I3382" s="27">
        <v>145180.87</v>
      </c>
      <c r="J3382" s="22" t="s">
        <v>27</v>
      </c>
      <c r="K3382" s="22" t="s">
        <v>3398</v>
      </c>
      <c r="L3382" s="22" t="s">
        <v>42</v>
      </c>
    </row>
    <row r="3383" spans="1:12" s="1" customFormat="1" ht="19.7" customHeight="1" x14ac:dyDescent="0.2">
      <c r="A3383" s="28" t="s">
        <v>7</v>
      </c>
      <c r="B3383" s="29">
        <v>44624</v>
      </c>
      <c r="C3383" s="30">
        <v>44624.685280274403</v>
      </c>
      <c r="D3383" s="28" t="s">
        <v>9</v>
      </c>
      <c r="E3383" s="28" t="s">
        <v>26</v>
      </c>
      <c r="F3383" s="31">
        <v>94.17</v>
      </c>
      <c r="G3383" s="28" t="s">
        <v>40</v>
      </c>
      <c r="H3383" s="32">
        <v>549</v>
      </c>
      <c r="I3383" s="33">
        <v>51699.33</v>
      </c>
      <c r="J3383" s="28" t="s">
        <v>22</v>
      </c>
      <c r="K3383" s="28" t="s">
        <v>3399</v>
      </c>
      <c r="L3383" s="28" t="s">
        <v>42</v>
      </c>
    </row>
    <row r="3384" spans="1:12" s="1" customFormat="1" ht="19.7" customHeight="1" x14ac:dyDescent="0.2">
      <c r="A3384" s="22" t="s">
        <v>7</v>
      </c>
      <c r="B3384" s="23">
        <v>44624</v>
      </c>
      <c r="C3384" s="24">
        <v>44624.685280275502</v>
      </c>
      <c r="D3384" s="22" t="s">
        <v>9</v>
      </c>
      <c r="E3384" s="22" t="s">
        <v>26</v>
      </c>
      <c r="F3384" s="25">
        <v>94.17</v>
      </c>
      <c r="G3384" s="22" t="s">
        <v>40</v>
      </c>
      <c r="H3384" s="26">
        <v>229</v>
      </c>
      <c r="I3384" s="27">
        <v>21564.93</v>
      </c>
      <c r="J3384" s="22" t="s">
        <v>22</v>
      </c>
      <c r="K3384" s="22" t="s">
        <v>3400</v>
      </c>
      <c r="L3384" s="22" t="s">
        <v>42</v>
      </c>
    </row>
    <row r="3385" spans="1:12" s="1" customFormat="1" ht="19.7" customHeight="1" x14ac:dyDescent="0.2">
      <c r="A3385" s="28" t="s">
        <v>7</v>
      </c>
      <c r="B3385" s="29">
        <v>44624</v>
      </c>
      <c r="C3385" s="30">
        <v>44624.685354748901</v>
      </c>
      <c r="D3385" s="28" t="s">
        <v>9</v>
      </c>
      <c r="E3385" s="28" t="s">
        <v>20</v>
      </c>
      <c r="F3385" s="31">
        <v>8.7230000000000008</v>
      </c>
      <c r="G3385" s="28" t="s">
        <v>40</v>
      </c>
      <c r="H3385" s="32">
        <v>876</v>
      </c>
      <c r="I3385" s="33">
        <v>7641.35</v>
      </c>
      <c r="J3385" s="28" t="s">
        <v>22</v>
      </c>
      <c r="K3385" s="28" t="s">
        <v>3401</v>
      </c>
      <c r="L3385" s="28" t="s">
        <v>42</v>
      </c>
    </row>
    <row r="3386" spans="1:12" s="1" customFormat="1" ht="19.7" customHeight="1" x14ac:dyDescent="0.2">
      <c r="A3386" s="22" t="s">
        <v>7</v>
      </c>
      <c r="B3386" s="23">
        <v>44624</v>
      </c>
      <c r="C3386" s="24">
        <v>44624.685435688101</v>
      </c>
      <c r="D3386" s="22" t="s">
        <v>9</v>
      </c>
      <c r="E3386" s="22" t="s">
        <v>20</v>
      </c>
      <c r="F3386" s="25">
        <v>8.7210000000000001</v>
      </c>
      <c r="G3386" s="22" t="s">
        <v>40</v>
      </c>
      <c r="H3386" s="26">
        <v>1197</v>
      </c>
      <c r="I3386" s="27">
        <v>10439.040000000001</v>
      </c>
      <c r="J3386" s="22" t="s">
        <v>22</v>
      </c>
      <c r="K3386" s="22" t="s">
        <v>3402</v>
      </c>
      <c r="L3386" s="22" t="s">
        <v>42</v>
      </c>
    </row>
    <row r="3387" spans="1:12" s="1" customFormat="1" ht="19.7" customHeight="1" x14ac:dyDescent="0.2">
      <c r="A3387" s="28" t="s">
        <v>7</v>
      </c>
      <c r="B3387" s="29">
        <v>44624</v>
      </c>
      <c r="C3387" s="30">
        <v>44624.685435688101</v>
      </c>
      <c r="D3387" s="28" t="s">
        <v>9</v>
      </c>
      <c r="E3387" s="28" t="s">
        <v>20</v>
      </c>
      <c r="F3387" s="31">
        <v>8.7210000000000001</v>
      </c>
      <c r="G3387" s="28" t="s">
        <v>40</v>
      </c>
      <c r="H3387" s="32">
        <v>1208</v>
      </c>
      <c r="I3387" s="33">
        <v>10534.97</v>
      </c>
      <c r="J3387" s="28" t="s">
        <v>22</v>
      </c>
      <c r="K3387" s="28" t="s">
        <v>3403</v>
      </c>
      <c r="L3387" s="28" t="s">
        <v>42</v>
      </c>
    </row>
    <row r="3388" spans="1:12" s="1" customFormat="1" ht="19.7" customHeight="1" x14ac:dyDescent="0.2">
      <c r="A3388" s="22" t="s">
        <v>7</v>
      </c>
      <c r="B3388" s="23">
        <v>44624</v>
      </c>
      <c r="C3388" s="24">
        <v>44624.685662118201</v>
      </c>
      <c r="D3388" s="22" t="s">
        <v>9</v>
      </c>
      <c r="E3388" s="22" t="s">
        <v>26</v>
      </c>
      <c r="F3388" s="25">
        <v>94.11</v>
      </c>
      <c r="G3388" s="22" t="s">
        <v>40</v>
      </c>
      <c r="H3388" s="26">
        <v>1052</v>
      </c>
      <c r="I3388" s="27">
        <v>99003.72</v>
      </c>
      <c r="J3388" s="22" t="s">
        <v>27</v>
      </c>
      <c r="K3388" s="22" t="s">
        <v>3404</v>
      </c>
      <c r="L3388" s="22" t="s">
        <v>42</v>
      </c>
    </row>
    <row r="3389" spans="1:12" s="1" customFormat="1" ht="19.7" customHeight="1" x14ac:dyDescent="0.2">
      <c r="A3389" s="28" t="s">
        <v>7</v>
      </c>
      <c r="B3389" s="29">
        <v>44624</v>
      </c>
      <c r="C3389" s="30">
        <v>44624.685662118201</v>
      </c>
      <c r="D3389" s="28" t="s">
        <v>9</v>
      </c>
      <c r="E3389" s="28" t="s">
        <v>26</v>
      </c>
      <c r="F3389" s="31">
        <v>94.11</v>
      </c>
      <c r="G3389" s="28" t="s">
        <v>40</v>
      </c>
      <c r="H3389" s="32">
        <v>1519</v>
      </c>
      <c r="I3389" s="33">
        <v>142953.09</v>
      </c>
      <c r="J3389" s="28" t="s">
        <v>27</v>
      </c>
      <c r="K3389" s="28" t="s">
        <v>3405</v>
      </c>
      <c r="L3389" s="28" t="s">
        <v>42</v>
      </c>
    </row>
    <row r="3390" spans="1:12" s="1" customFormat="1" ht="19.7" customHeight="1" x14ac:dyDescent="0.2">
      <c r="A3390" s="22" t="s">
        <v>7</v>
      </c>
      <c r="B3390" s="23">
        <v>44624</v>
      </c>
      <c r="C3390" s="24">
        <v>44624.685662118602</v>
      </c>
      <c r="D3390" s="22" t="s">
        <v>9</v>
      </c>
      <c r="E3390" s="22" t="s">
        <v>26</v>
      </c>
      <c r="F3390" s="25">
        <v>94.11</v>
      </c>
      <c r="G3390" s="22" t="s">
        <v>40</v>
      </c>
      <c r="H3390" s="26">
        <v>67</v>
      </c>
      <c r="I3390" s="27">
        <v>6305.37</v>
      </c>
      <c r="J3390" s="22" t="s">
        <v>27</v>
      </c>
      <c r="K3390" s="22" t="s">
        <v>3406</v>
      </c>
      <c r="L3390" s="22" t="s">
        <v>42</v>
      </c>
    </row>
    <row r="3391" spans="1:12" s="1" customFormat="1" ht="19.7" customHeight="1" x14ac:dyDescent="0.2">
      <c r="A3391" s="28" t="s">
        <v>7</v>
      </c>
      <c r="B3391" s="29">
        <v>44624</v>
      </c>
      <c r="C3391" s="30">
        <v>44624.685685877201</v>
      </c>
      <c r="D3391" s="28" t="s">
        <v>9</v>
      </c>
      <c r="E3391" s="28" t="s">
        <v>20</v>
      </c>
      <c r="F3391" s="31">
        <v>8.7159999999999993</v>
      </c>
      <c r="G3391" s="28" t="s">
        <v>40</v>
      </c>
      <c r="H3391" s="32">
        <v>848</v>
      </c>
      <c r="I3391" s="33">
        <v>7391.17</v>
      </c>
      <c r="J3391" s="28" t="s">
        <v>21</v>
      </c>
      <c r="K3391" s="28" t="s">
        <v>3407</v>
      </c>
      <c r="L3391" s="28" t="s">
        <v>42</v>
      </c>
    </row>
    <row r="3392" spans="1:12" s="1" customFormat="1" ht="19.7" customHeight="1" x14ac:dyDescent="0.2">
      <c r="A3392" s="22" t="s">
        <v>7</v>
      </c>
      <c r="B3392" s="23">
        <v>44624</v>
      </c>
      <c r="C3392" s="24">
        <v>44624.6857810039</v>
      </c>
      <c r="D3392" s="22" t="s">
        <v>9</v>
      </c>
      <c r="E3392" s="22" t="s">
        <v>28</v>
      </c>
      <c r="F3392" s="25">
        <v>64.87</v>
      </c>
      <c r="G3392" s="22" t="s">
        <v>40</v>
      </c>
      <c r="H3392" s="26">
        <v>27</v>
      </c>
      <c r="I3392" s="27">
        <v>1751.49</v>
      </c>
      <c r="J3392" s="22" t="s">
        <v>29</v>
      </c>
      <c r="K3392" s="22" t="s">
        <v>3408</v>
      </c>
      <c r="L3392" s="22" t="s">
        <v>3409</v>
      </c>
    </row>
    <row r="3393" spans="1:12" s="1" customFormat="1" ht="19.7" customHeight="1" x14ac:dyDescent="0.2">
      <c r="A3393" s="28" t="s">
        <v>7</v>
      </c>
      <c r="B3393" s="29">
        <v>44624</v>
      </c>
      <c r="C3393" s="30">
        <v>44624.685954992798</v>
      </c>
      <c r="D3393" s="28" t="s">
        <v>9</v>
      </c>
      <c r="E3393" s="28" t="s">
        <v>20</v>
      </c>
      <c r="F3393" s="31">
        <v>8.7140000000000004</v>
      </c>
      <c r="G3393" s="28" t="s">
        <v>40</v>
      </c>
      <c r="H3393" s="32">
        <v>211</v>
      </c>
      <c r="I3393" s="33">
        <v>1838.65</v>
      </c>
      <c r="J3393" s="28" t="s">
        <v>22</v>
      </c>
      <c r="K3393" s="28" t="s">
        <v>3410</v>
      </c>
      <c r="L3393" s="28" t="s">
        <v>42</v>
      </c>
    </row>
    <row r="3394" spans="1:12" s="1" customFormat="1" ht="19.7" customHeight="1" x14ac:dyDescent="0.2">
      <c r="A3394" s="22" t="s">
        <v>7</v>
      </c>
      <c r="B3394" s="23">
        <v>44624</v>
      </c>
      <c r="C3394" s="24">
        <v>44624.685957941401</v>
      </c>
      <c r="D3394" s="22" t="s">
        <v>9</v>
      </c>
      <c r="E3394" s="22" t="s">
        <v>20</v>
      </c>
      <c r="F3394" s="25">
        <v>8.7140000000000004</v>
      </c>
      <c r="G3394" s="22" t="s">
        <v>40</v>
      </c>
      <c r="H3394" s="26">
        <v>772</v>
      </c>
      <c r="I3394" s="27">
        <v>6727.21</v>
      </c>
      <c r="J3394" s="22" t="s">
        <v>22</v>
      </c>
      <c r="K3394" s="22" t="s">
        <v>3411</v>
      </c>
      <c r="L3394" s="22" t="s">
        <v>42</v>
      </c>
    </row>
    <row r="3395" spans="1:12" s="1" customFormat="1" ht="19.7" customHeight="1" x14ac:dyDescent="0.2">
      <c r="A3395" s="28" t="s">
        <v>7</v>
      </c>
      <c r="B3395" s="29">
        <v>44624</v>
      </c>
      <c r="C3395" s="30">
        <v>44624.685989965299</v>
      </c>
      <c r="D3395" s="28" t="s">
        <v>9</v>
      </c>
      <c r="E3395" s="28" t="s">
        <v>26</v>
      </c>
      <c r="F3395" s="31">
        <v>94.05</v>
      </c>
      <c r="G3395" s="28" t="s">
        <v>40</v>
      </c>
      <c r="H3395" s="32">
        <v>500</v>
      </c>
      <c r="I3395" s="33">
        <v>47025</v>
      </c>
      <c r="J3395" s="28" t="s">
        <v>27</v>
      </c>
      <c r="K3395" s="28" t="s">
        <v>3412</v>
      </c>
      <c r="L3395" s="28" t="s">
        <v>42</v>
      </c>
    </row>
    <row r="3396" spans="1:12" s="1" customFormat="1" ht="19.7" customHeight="1" x14ac:dyDescent="0.2">
      <c r="A3396" s="22" t="s">
        <v>7</v>
      </c>
      <c r="B3396" s="23">
        <v>44624</v>
      </c>
      <c r="C3396" s="24">
        <v>44624.685989965597</v>
      </c>
      <c r="D3396" s="22" t="s">
        <v>9</v>
      </c>
      <c r="E3396" s="22" t="s">
        <v>26</v>
      </c>
      <c r="F3396" s="25">
        <v>94.05</v>
      </c>
      <c r="G3396" s="22" t="s">
        <v>40</v>
      </c>
      <c r="H3396" s="26">
        <v>265</v>
      </c>
      <c r="I3396" s="27">
        <v>24923.25</v>
      </c>
      <c r="J3396" s="22" t="s">
        <v>27</v>
      </c>
      <c r="K3396" s="22" t="s">
        <v>3413</v>
      </c>
      <c r="L3396" s="22" t="s">
        <v>42</v>
      </c>
    </row>
    <row r="3397" spans="1:12" s="1" customFormat="1" ht="19.7" customHeight="1" x14ac:dyDescent="0.2">
      <c r="A3397" s="28" t="s">
        <v>7</v>
      </c>
      <c r="B3397" s="29">
        <v>44624</v>
      </c>
      <c r="C3397" s="30">
        <v>44624.6860116674</v>
      </c>
      <c r="D3397" s="28" t="s">
        <v>9</v>
      </c>
      <c r="E3397" s="28" t="s">
        <v>26</v>
      </c>
      <c r="F3397" s="31">
        <v>94.03</v>
      </c>
      <c r="G3397" s="28" t="s">
        <v>40</v>
      </c>
      <c r="H3397" s="32">
        <v>430</v>
      </c>
      <c r="I3397" s="33">
        <v>40432.9</v>
      </c>
      <c r="J3397" s="28" t="s">
        <v>24</v>
      </c>
      <c r="K3397" s="28" t="s">
        <v>3414</v>
      </c>
      <c r="L3397" s="28" t="s">
        <v>42</v>
      </c>
    </row>
    <row r="3398" spans="1:12" s="1" customFormat="1" ht="19.7" customHeight="1" x14ac:dyDescent="0.2">
      <c r="A3398" s="22" t="s">
        <v>7</v>
      </c>
      <c r="B3398" s="23">
        <v>44624</v>
      </c>
      <c r="C3398" s="24">
        <v>44624.686011667502</v>
      </c>
      <c r="D3398" s="22" t="s">
        <v>9</v>
      </c>
      <c r="E3398" s="22" t="s">
        <v>26</v>
      </c>
      <c r="F3398" s="25">
        <v>94.03</v>
      </c>
      <c r="G3398" s="22" t="s">
        <v>40</v>
      </c>
      <c r="H3398" s="26">
        <v>890</v>
      </c>
      <c r="I3398" s="27">
        <v>83686.7</v>
      </c>
      <c r="J3398" s="22" t="s">
        <v>24</v>
      </c>
      <c r="K3398" s="22" t="s">
        <v>3415</v>
      </c>
      <c r="L3398" s="22" t="s">
        <v>42</v>
      </c>
    </row>
    <row r="3399" spans="1:12" s="1" customFormat="1" ht="19.7" customHeight="1" x14ac:dyDescent="0.2">
      <c r="A3399" s="28" t="s">
        <v>7</v>
      </c>
      <c r="B3399" s="29">
        <v>44624</v>
      </c>
      <c r="C3399" s="30">
        <v>44624.686160792902</v>
      </c>
      <c r="D3399" s="28" t="s">
        <v>9</v>
      </c>
      <c r="E3399" s="28" t="s">
        <v>26</v>
      </c>
      <c r="F3399" s="31">
        <v>94.03</v>
      </c>
      <c r="G3399" s="28" t="s">
        <v>40</v>
      </c>
      <c r="H3399" s="32">
        <v>500</v>
      </c>
      <c r="I3399" s="33">
        <v>47015</v>
      </c>
      <c r="J3399" s="28" t="s">
        <v>27</v>
      </c>
      <c r="K3399" s="28" t="s">
        <v>3416</v>
      </c>
      <c r="L3399" s="28" t="s">
        <v>42</v>
      </c>
    </row>
    <row r="3400" spans="1:12" s="1" customFormat="1" ht="19.7" customHeight="1" x14ac:dyDescent="0.2">
      <c r="A3400" s="22" t="s">
        <v>7</v>
      </c>
      <c r="B3400" s="23">
        <v>44624</v>
      </c>
      <c r="C3400" s="24">
        <v>44624.686160793099</v>
      </c>
      <c r="D3400" s="22" t="s">
        <v>9</v>
      </c>
      <c r="E3400" s="22" t="s">
        <v>26</v>
      </c>
      <c r="F3400" s="25">
        <v>94.03</v>
      </c>
      <c r="G3400" s="22" t="s">
        <v>40</v>
      </c>
      <c r="H3400" s="26">
        <v>264</v>
      </c>
      <c r="I3400" s="27">
        <v>24823.919999999998</v>
      </c>
      <c r="J3400" s="22" t="s">
        <v>27</v>
      </c>
      <c r="K3400" s="22" t="s">
        <v>3417</v>
      </c>
      <c r="L3400" s="22" t="s">
        <v>42</v>
      </c>
    </row>
    <row r="3401" spans="1:12" s="1" customFormat="1" ht="19.7" customHeight="1" x14ac:dyDescent="0.2">
      <c r="A3401" s="28" t="s">
        <v>7</v>
      </c>
      <c r="B3401" s="29">
        <v>44624</v>
      </c>
      <c r="C3401" s="30">
        <v>44624.68616089</v>
      </c>
      <c r="D3401" s="28" t="s">
        <v>9</v>
      </c>
      <c r="E3401" s="28" t="s">
        <v>20</v>
      </c>
      <c r="F3401" s="31">
        <v>8.7100000000000009</v>
      </c>
      <c r="G3401" s="28" t="s">
        <v>40</v>
      </c>
      <c r="H3401" s="32">
        <v>977</v>
      </c>
      <c r="I3401" s="33">
        <v>8509.67</v>
      </c>
      <c r="J3401" s="28" t="s">
        <v>22</v>
      </c>
      <c r="K3401" s="28" t="s">
        <v>3418</v>
      </c>
      <c r="L3401" s="28" t="s">
        <v>42</v>
      </c>
    </row>
    <row r="3402" spans="1:12" s="1" customFormat="1" ht="19.7" customHeight="1" x14ac:dyDescent="0.2">
      <c r="A3402" s="22" t="s">
        <v>7</v>
      </c>
      <c r="B3402" s="23">
        <v>44624</v>
      </c>
      <c r="C3402" s="24">
        <v>44624.6863517659</v>
      </c>
      <c r="D3402" s="22" t="s">
        <v>9</v>
      </c>
      <c r="E3402" s="22" t="s">
        <v>20</v>
      </c>
      <c r="F3402" s="25">
        <v>8.7110000000000003</v>
      </c>
      <c r="G3402" s="22" t="s">
        <v>40</v>
      </c>
      <c r="H3402" s="26">
        <v>955</v>
      </c>
      <c r="I3402" s="27">
        <v>8319.01</v>
      </c>
      <c r="J3402" s="22" t="s">
        <v>21</v>
      </c>
      <c r="K3402" s="22" t="s">
        <v>3419</v>
      </c>
      <c r="L3402" s="22" t="s">
        <v>42</v>
      </c>
    </row>
    <row r="3403" spans="1:12" s="1" customFormat="1" ht="19.7" customHeight="1" x14ac:dyDescent="0.2">
      <c r="A3403" s="28" t="s">
        <v>7</v>
      </c>
      <c r="B3403" s="29">
        <v>44624</v>
      </c>
      <c r="C3403" s="30">
        <v>44624.686357751802</v>
      </c>
      <c r="D3403" s="28" t="s">
        <v>9</v>
      </c>
      <c r="E3403" s="28" t="s">
        <v>26</v>
      </c>
      <c r="F3403" s="31">
        <v>94.03</v>
      </c>
      <c r="G3403" s="28" t="s">
        <v>40</v>
      </c>
      <c r="H3403" s="32">
        <v>500</v>
      </c>
      <c r="I3403" s="33">
        <v>47015</v>
      </c>
      <c r="J3403" s="28" t="s">
        <v>22</v>
      </c>
      <c r="K3403" s="28" t="s">
        <v>3420</v>
      </c>
      <c r="L3403" s="28" t="s">
        <v>42</v>
      </c>
    </row>
    <row r="3404" spans="1:12" s="1" customFormat="1" ht="19.7" customHeight="1" x14ac:dyDescent="0.2">
      <c r="A3404" s="22" t="s">
        <v>7</v>
      </c>
      <c r="B3404" s="23">
        <v>44624</v>
      </c>
      <c r="C3404" s="24">
        <v>44624.686357753701</v>
      </c>
      <c r="D3404" s="22" t="s">
        <v>9</v>
      </c>
      <c r="E3404" s="22" t="s">
        <v>26</v>
      </c>
      <c r="F3404" s="25">
        <v>94.03</v>
      </c>
      <c r="G3404" s="22" t="s">
        <v>40</v>
      </c>
      <c r="H3404" s="26">
        <v>285</v>
      </c>
      <c r="I3404" s="27">
        <v>26798.55</v>
      </c>
      <c r="J3404" s="22" t="s">
        <v>22</v>
      </c>
      <c r="K3404" s="22" t="s">
        <v>3421</v>
      </c>
      <c r="L3404" s="22" t="s">
        <v>42</v>
      </c>
    </row>
    <row r="3405" spans="1:12" s="1" customFormat="1" ht="19.7" customHeight="1" x14ac:dyDescent="0.2">
      <c r="A3405" s="28" t="s">
        <v>7</v>
      </c>
      <c r="B3405" s="29">
        <v>44624</v>
      </c>
      <c r="C3405" s="30">
        <v>44624.686552234198</v>
      </c>
      <c r="D3405" s="28" t="s">
        <v>9</v>
      </c>
      <c r="E3405" s="28" t="s">
        <v>26</v>
      </c>
      <c r="F3405" s="31">
        <v>94.05</v>
      </c>
      <c r="G3405" s="28" t="s">
        <v>40</v>
      </c>
      <c r="H3405" s="32">
        <v>500</v>
      </c>
      <c r="I3405" s="33">
        <v>47025</v>
      </c>
      <c r="J3405" s="28" t="s">
        <v>22</v>
      </c>
      <c r="K3405" s="28" t="s">
        <v>3422</v>
      </c>
      <c r="L3405" s="28" t="s">
        <v>42</v>
      </c>
    </row>
    <row r="3406" spans="1:12" s="1" customFormat="1" ht="19.7" customHeight="1" x14ac:dyDescent="0.2">
      <c r="A3406" s="22" t="s">
        <v>7</v>
      </c>
      <c r="B3406" s="23">
        <v>44624</v>
      </c>
      <c r="C3406" s="24">
        <v>44624.686552389401</v>
      </c>
      <c r="D3406" s="22" t="s">
        <v>9</v>
      </c>
      <c r="E3406" s="22" t="s">
        <v>26</v>
      </c>
      <c r="F3406" s="25">
        <v>94.05</v>
      </c>
      <c r="G3406" s="22" t="s">
        <v>40</v>
      </c>
      <c r="H3406" s="26">
        <v>390</v>
      </c>
      <c r="I3406" s="27">
        <v>36679.5</v>
      </c>
      <c r="J3406" s="22" t="s">
        <v>22</v>
      </c>
      <c r="K3406" s="22" t="s">
        <v>3423</v>
      </c>
      <c r="L3406" s="22" t="s">
        <v>42</v>
      </c>
    </row>
    <row r="3407" spans="1:12" s="1" customFormat="1" ht="19.7" customHeight="1" x14ac:dyDescent="0.2">
      <c r="A3407" s="28" t="s">
        <v>7</v>
      </c>
      <c r="B3407" s="29">
        <v>44624</v>
      </c>
      <c r="C3407" s="30">
        <v>44624.6865909603</v>
      </c>
      <c r="D3407" s="28" t="s">
        <v>9</v>
      </c>
      <c r="E3407" s="28" t="s">
        <v>20</v>
      </c>
      <c r="F3407" s="31">
        <v>8.7100000000000009</v>
      </c>
      <c r="G3407" s="28" t="s">
        <v>40</v>
      </c>
      <c r="H3407" s="32">
        <v>844</v>
      </c>
      <c r="I3407" s="33">
        <v>7351.24</v>
      </c>
      <c r="J3407" s="28" t="s">
        <v>21</v>
      </c>
      <c r="K3407" s="28" t="s">
        <v>3424</v>
      </c>
      <c r="L3407" s="28" t="s">
        <v>42</v>
      </c>
    </row>
    <row r="3408" spans="1:12" s="1" customFormat="1" ht="19.7" customHeight="1" x14ac:dyDescent="0.2">
      <c r="A3408" s="22" t="s">
        <v>7</v>
      </c>
      <c r="B3408" s="23">
        <v>44624</v>
      </c>
      <c r="C3408" s="24">
        <v>44624.686591194302</v>
      </c>
      <c r="D3408" s="22" t="s">
        <v>9</v>
      </c>
      <c r="E3408" s="22" t="s">
        <v>26</v>
      </c>
      <c r="F3408" s="25">
        <v>94.02</v>
      </c>
      <c r="G3408" s="22" t="s">
        <v>40</v>
      </c>
      <c r="H3408" s="26">
        <v>820</v>
      </c>
      <c r="I3408" s="27">
        <v>77096.399999999994</v>
      </c>
      <c r="J3408" s="22" t="s">
        <v>27</v>
      </c>
      <c r="K3408" s="22" t="s">
        <v>3425</v>
      </c>
      <c r="L3408" s="22" t="s">
        <v>42</v>
      </c>
    </row>
    <row r="3409" spans="1:12" s="1" customFormat="1" ht="19.7" customHeight="1" x14ac:dyDescent="0.2">
      <c r="A3409" s="28" t="s">
        <v>7</v>
      </c>
      <c r="B3409" s="29">
        <v>44624</v>
      </c>
      <c r="C3409" s="30">
        <v>44624.686917074003</v>
      </c>
      <c r="D3409" s="28" t="s">
        <v>9</v>
      </c>
      <c r="E3409" s="28" t="s">
        <v>20</v>
      </c>
      <c r="F3409" s="31">
        <v>8.7100000000000009</v>
      </c>
      <c r="G3409" s="28" t="s">
        <v>40</v>
      </c>
      <c r="H3409" s="32">
        <v>860</v>
      </c>
      <c r="I3409" s="33">
        <v>7490.6</v>
      </c>
      <c r="J3409" s="28" t="s">
        <v>22</v>
      </c>
      <c r="K3409" s="28" t="s">
        <v>3426</v>
      </c>
      <c r="L3409" s="28" t="s">
        <v>42</v>
      </c>
    </row>
    <row r="3410" spans="1:12" s="1" customFormat="1" ht="19.7" customHeight="1" x14ac:dyDescent="0.2">
      <c r="A3410" s="22" t="s">
        <v>7</v>
      </c>
      <c r="B3410" s="23">
        <v>44624</v>
      </c>
      <c r="C3410" s="24">
        <v>44624.686917074301</v>
      </c>
      <c r="D3410" s="22" t="s">
        <v>9</v>
      </c>
      <c r="E3410" s="22" t="s">
        <v>20</v>
      </c>
      <c r="F3410" s="25">
        <v>8.7100000000000009</v>
      </c>
      <c r="G3410" s="22" t="s">
        <v>40</v>
      </c>
      <c r="H3410" s="26">
        <v>177</v>
      </c>
      <c r="I3410" s="27">
        <v>1541.67</v>
      </c>
      <c r="J3410" s="22" t="s">
        <v>22</v>
      </c>
      <c r="K3410" s="22" t="s">
        <v>3427</v>
      </c>
      <c r="L3410" s="22" t="s">
        <v>42</v>
      </c>
    </row>
    <row r="3411" spans="1:12" s="1" customFormat="1" ht="19.7" customHeight="1" x14ac:dyDescent="0.2">
      <c r="A3411" s="28" t="s">
        <v>7</v>
      </c>
      <c r="B3411" s="29">
        <v>44624</v>
      </c>
      <c r="C3411" s="30">
        <v>44624.686917241299</v>
      </c>
      <c r="D3411" s="28" t="s">
        <v>9</v>
      </c>
      <c r="E3411" s="28" t="s">
        <v>26</v>
      </c>
      <c r="F3411" s="31">
        <v>94.03</v>
      </c>
      <c r="G3411" s="28" t="s">
        <v>40</v>
      </c>
      <c r="H3411" s="32">
        <v>688</v>
      </c>
      <c r="I3411" s="33">
        <v>64692.639999999999</v>
      </c>
      <c r="J3411" s="28" t="s">
        <v>22</v>
      </c>
      <c r="K3411" s="28" t="s">
        <v>3428</v>
      </c>
      <c r="L3411" s="28" t="s">
        <v>42</v>
      </c>
    </row>
    <row r="3412" spans="1:12" s="1" customFormat="1" ht="19.7" customHeight="1" x14ac:dyDescent="0.2">
      <c r="A3412" s="22" t="s">
        <v>7</v>
      </c>
      <c r="B3412" s="23">
        <v>44624</v>
      </c>
      <c r="C3412" s="24">
        <v>44624.687082539698</v>
      </c>
      <c r="D3412" s="22" t="s">
        <v>9</v>
      </c>
      <c r="E3412" s="22" t="s">
        <v>20</v>
      </c>
      <c r="F3412" s="25">
        <v>8.7070000000000007</v>
      </c>
      <c r="G3412" s="22" t="s">
        <v>40</v>
      </c>
      <c r="H3412" s="26">
        <v>962</v>
      </c>
      <c r="I3412" s="27">
        <v>8376.1299999999992</v>
      </c>
      <c r="J3412" s="22" t="s">
        <v>21</v>
      </c>
      <c r="K3412" s="22" t="s">
        <v>3429</v>
      </c>
      <c r="L3412" s="22" t="s">
        <v>42</v>
      </c>
    </row>
    <row r="3413" spans="1:12" s="1" customFormat="1" ht="19.7" customHeight="1" x14ac:dyDescent="0.2">
      <c r="A3413" s="28" t="s">
        <v>7</v>
      </c>
      <c r="B3413" s="29">
        <v>44624</v>
      </c>
      <c r="C3413" s="30">
        <v>44624.6870828643</v>
      </c>
      <c r="D3413" s="28" t="s">
        <v>9</v>
      </c>
      <c r="E3413" s="28" t="s">
        <v>26</v>
      </c>
      <c r="F3413" s="31">
        <v>93.98</v>
      </c>
      <c r="G3413" s="28" t="s">
        <v>40</v>
      </c>
      <c r="H3413" s="32">
        <v>1263</v>
      </c>
      <c r="I3413" s="33">
        <v>118696.74</v>
      </c>
      <c r="J3413" s="28" t="s">
        <v>22</v>
      </c>
      <c r="K3413" s="28" t="s">
        <v>3430</v>
      </c>
      <c r="L3413" s="28" t="s">
        <v>42</v>
      </c>
    </row>
    <row r="3414" spans="1:12" s="1" customFormat="1" ht="19.7" customHeight="1" x14ac:dyDescent="0.2">
      <c r="A3414" s="22" t="s">
        <v>7</v>
      </c>
      <c r="B3414" s="23">
        <v>44624</v>
      </c>
      <c r="C3414" s="24">
        <v>44624.687244601497</v>
      </c>
      <c r="D3414" s="22" t="s">
        <v>9</v>
      </c>
      <c r="E3414" s="22" t="s">
        <v>26</v>
      </c>
      <c r="F3414" s="25">
        <v>93.98</v>
      </c>
      <c r="G3414" s="22" t="s">
        <v>40</v>
      </c>
      <c r="H3414" s="26">
        <v>836</v>
      </c>
      <c r="I3414" s="27">
        <v>78567.28</v>
      </c>
      <c r="J3414" s="22" t="s">
        <v>27</v>
      </c>
      <c r="K3414" s="22" t="s">
        <v>3431</v>
      </c>
      <c r="L3414" s="22" t="s">
        <v>42</v>
      </c>
    </row>
    <row r="3415" spans="1:12" s="1" customFormat="1" ht="19.7" customHeight="1" x14ac:dyDescent="0.2">
      <c r="A3415" s="28" t="s">
        <v>7</v>
      </c>
      <c r="B3415" s="29">
        <v>44624</v>
      </c>
      <c r="C3415" s="30">
        <v>44624.687291437702</v>
      </c>
      <c r="D3415" s="28" t="s">
        <v>9</v>
      </c>
      <c r="E3415" s="28" t="s">
        <v>26</v>
      </c>
      <c r="F3415" s="31">
        <v>93.95</v>
      </c>
      <c r="G3415" s="28" t="s">
        <v>40</v>
      </c>
      <c r="H3415" s="32">
        <v>773</v>
      </c>
      <c r="I3415" s="33">
        <v>72623.350000000006</v>
      </c>
      <c r="J3415" s="28" t="s">
        <v>22</v>
      </c>
      <c r="K3415" s="28" t="s">
        <v>3432</v>
      </c>
      <c r="L3415" s="28" t="s">
        <v>42</v>
      </c>
    </row>
    <row r="3416" spans="1:12" s="1" customFormat="1" ht="19.7" customHeight="1" x14ac:dyDescent="0.2">
      <c r="A3416" s="22" t="s">
        <v>7</v>
      </c>
      <c r="B3416" s="23">
        <v>44624</v>
      </c>
      <c r="C3416" s="24">
        <v>44624.687416000597</v>
      </c>
      <c r="D3416" s="22" t="s">
        <v>9</v>
      </c>
      <c r="E3416" s="22" t="s">
        <v>26</v>
      </c>
      <c r="F3416" s="25">
        <v>93.92</v>
      </c>
      <c r="G3416" s="22" t="s">
        <v>40</v>
      </c>
      <c r="H3416" s="26">
        <v>810</v>
      </c>
      <c r="I3416" s="27">
        <v>76075.199999999997</v>
      </c>
      <c r="J3416" s="22" t="s">
        <v>22</v>
      </c>
      <c r="K3416" s="22" t="s">
        <v>3433</v>
      </c>
      <c r="L3416" s="22" t="s">
        <v>42</v>
      </c>
    </row>
    <row r="3417" spans="1:12" s="1" customFormat="1" ht="19.7" customHeight="1" x14ac:dyDescent="0.2">
      <c r="A3417" s="28" t="s">
        <v>7</v>
      </c>
      <c r="B3417" s="29">
        <v>44624</v>
      </c>
      <c r="C3417" s="30">
        <v>44624.687500667198</v>
      </c>
      <c r="D3417" s="28" t="s">
        <v>9</v>
      </c>
      <c r="E3417" s="28" t="s">
        <v>20</v>
      </c>
      <c r="F3417" s="31">
        <v>8.6989999999999998</v>
      </c>
      <c r="G3417" s="28" t="s">
        <v>40</v>
      </c>
      <c r="H3417" s="32">
        <v>892</v>
      </c>
      <c r="I3417" s="33">
        <v>7759.51</v>
      </c>
      <c r="J3417" s="28" t="s">
        <v>22</v>
      </c>
      <c r="K3417" s="28" t="s">
        <v>3434</v>
      </c>
      <c r="L3417" s="28" t="s">
        <v>42</v>
      </c>
    </row>
    <row r="3418" spans="1:12" s="1" customFormat="1" ht="19.7" customHeight="1" x14ac:dyDescent="0.2">
      <c r="A3418" s="22" t="s">
        <v>7</v>
      </c>
      <c r="B3418" s="23">
        <v>44624</v>
      </c>
      <c r="C3418" s="24">
        <v>44624.687729670797</v>
      </c>
      <c r="D3418" s="22" t="s">
        <v>9</v>
      </c>
      <c r="E3418" s="22" t="s">
        <v>26</v>
      </c>
      <c r="F3418" s="25">
        <v>93.97</v>
      </c>
      <c r="G3418" s="22" t="s">
        <v>40</v>
      </c>
      <c r="H3418" s="26">
        <v>799</v>
      </c>
      <c r="I3418" s="27">
        <v>75082.03</v>
      </c>
      <c r="J3418" s="22" t="s">
        <v>22</v>
      </c>
      <c r="K3418" s="22" t="s">
        <v>3435</v>
      </c>
      <c r="L3418" s="22" t="s">
        <v>42</v>
      </c>
    </row>
    <row r="3419" spans="1:12" s="1" customFormat="1" ht="19.7" customHeight="1" x14ac:dyDescent="0.2">
      <c r="A3419" s="28" t="s">
        <v>7</v>
      </c>
      <c r="B3419" s="29">
        <v>44624</v>
      </c>
      <c r="C3419" s="30">
        <v>44624.687863349202</v>
      </c>
      <c r="D3419" s="28" t="s">
        <v>9</v>
      </c>
      <c r="E3419" s="28" t="s">
        <v>20</v>
      </c>
      <c r="F3419" s="31">
        <v>8.7010000000000005</v>
      </c>
      <c r="G3419" s="28" t="s">
        <v>40</v>
      </c>
      <c r="H3419" s="32">
        <v>1081</v>
      </c>
      <c r="I3419" s="33">
        <v>9405.7800000000007</v>
      </c>
      <c r="J3419" s="28" t="s">
        <v>21</v>
      </c>
      <c r="K3419" s="28" t="s">
        <v>3436</v>
      </c>
      <c r="L3419" s="28" t="s">
        <v>42</v>
      </c>
    </row>
    <row r="3420" spans="1:12" s="1" customFormat="1" ht="19.7" customHeight="1" x14ac:dyDescent="0.2">
      <c r="A3420" s="22" t="s">
        <v>7</v>
      </c>
      <c r="B3420" s="23">
        <v>44624</v>
      </c>
      <c r="C3420" s="24">
        <v>44624.687863444902</v>
      </c>
      <c r="D3420" s="22" t="s">
        <v>9</v>
      </c>
      <c r="E3420" s="22" t="s">
        <v>26</v>
      </c>
      <c r="F3420" s="25">
        <v>93.94</v>
      </c>
      <c r="G3420" s="22" t="s">
        <v>40</v>
      </c>
      <c r="H3420" s="26">
        <v>931</v>
      </c>
      <c r="I3420" s="27">
        <v>87458.14</v>
      </c>
      <c r="J3420" s="22" t="s">
        <v>22</v>
      </c>
      <c r="K3420" s="22" t="s">
        <v>3437</v>
      </c>
      <c r="L3420" s="22" t="s">
        <v>42</v>
      </c>
    </row>
    <row r="3421" spans="1:12" s="1" customFormat="1" ht="19.7" customHeight="1" x14ac:dyDescent="0.2">
      <c r="A3421" s="28" t="s">
        <v>7</v>
      </c>
      <c r="B3421" s="29">
        <v>44624</v>
      </c>
      <c r="C3421" s="30">
        <v>44624.6881425963</v>
      </c>
      <c r="D3421" s="28" t="s">
        <v>9</v>
      </c>
      <c r="E3421" s="28" t="s">
        <v>26</v>
      </c>
      <c r="F3421" s="31">
        <v>93.9</v>
      </c>
      <c r="G3421" s="28" t="s">
        <v>40</v>
      </c>
      <c r="H3421" s="32">
        <v>812</v>
      </c>
      <c r="I3421" s="33">
        <v>76246.8</v>
      </c>
      <c r="J3421" s="28" t="s">
        <v>22</v>
      </c>
      <c r="K3421" s="28" t="s">
        <v>3438</v>
      </c>
      <c r="L3421" s="28" t="s">
        <v>42</v>
      </c>
    </row>
    <row r="3422" spans="1:12" s="1" customFormat="1" ht="19.7" customHeight="1" x14ac:dyDescent="0.2">
      <c r="A3422" s="22" t="s">
        <v>7</v>
      </c>
      <c r="B3422" s="23">
        <v>44624</v>
      </c>
      <c r="C3422" s="24">
        <v>44624.688261645802</v>
      </c>
      <c r="D3422" s="22" t="s">
        <v>9</v>
      </c>
      <c r="E3422" s="22" t="s">
        <v>26</v>
      </c>
      <c r="F3422" s="25">
        <v>93.89</v>
      </c>
      <c r="G3422" s="22" t="s">
        <v>40</v>
      </c>
      <c r="H3422" s="26">
        <v>716</v>
      </c>
      <c r="I3422" s="27">
        <v>67225.240000000005</v>
      </c>
      <c r="J3422" s="22" t="s">
        <v>27</v>
      </c>
      <c r="K3422" s="22" t="s">
        <v>3439</v>
      </c>
      <c r="L3422" s="22" t="s">
        <v>42</v>
      </c>
    </row>
    <row r="3423" spans="1:12" s="1" customFormat="1" ht="19.7" customHeight="1" x14ac:dyDescent="0.2">
      <c r="A3423" s="28" t="s">
        <v>7</v>
      </c>
      <c r="B3423" s="29">
        <v>44624</v>
      </c>
      <c r="C3423" s="30">
        <v>44624.688261875403</v>
      </c>
      <c r="D3423" s="28" t="s">
        <v>9</v>
      </c>
      <c r="E3423" s="28" t="s">
        <v>26</v>
      </c>
      <c r="F3423" s="31">
        <v>93.89</v>
      </c>
      <c r="G3423" s="28" t="s">
        <v>40</v>
      </c>
      <c r="H3423" s="32">
        <v>496</v>
      </c>
      <c r="I3423" s="33">
        <v>46569.440000000002</v>
      </c>
      <c r="J3423" s="28" t="s">
        <v>27</v>
      </c>
      <c r="K3423" s="28" t="s">
        <v>3440</v>
      </c>
      <c r="L3423" s="28" t="s">
        <v>42</v>
      </c>
    </row>
    <row r="3424" spans="1:12" s="1" customFormat="1" ht="19.7" customHeight="1" x14ac:dyDescent="0.2">
      <c r="A3424" s="22" t="s">
        <v>7</v>
      </c>
      <c r="B3424" s="23">
        <v>44624</v>
      </c>
      <c r="C3424" s="24">
        <v>44624.688268809099</v>
      </c>
      <c r="D3424" s="22" t="s">
        <v>9</v>
      </c>
      <c r="E3424" s="22" t="s">
        <v>20</v>
      </c>
      <c r="F3424" s="25">
        <v>8.6959999999999997</v>
      </c>
      <c r="G3424" s="22" t="s">
        <v>40</v>
      </c>
      <c r="H3424" s="26">
        <v>1054</v>
      </c>
      <c r="I3424" s="27">
        <v>9165.58</v>
      </c>
      <c r="J3424" s="22" t="s">
        <v>22</v>
      </c>
      <c r="K3424" s="22" t="s">
        <v>3441</v>
      </c>
      <c r="L3424" s="22" t="s">
        <v>42</v>
      </c>
    </row>
    <row r="3425" spans="1:12" s="1" customFormat="1" ht="19.7" customHeight="1" x14ac:dyDescent="0.2">
      <c r="A3425" s="28" t="s">
        <v>7</v>
      </c>
      <c r="B3425" s="29">
        <v>44624</v>
      </c>
      <c r="C3425" s="30">
        <v>44624.688269261802</v>
      </c>
      <c r="D3425" s="28" t="s">
        <v>9</v>
      </c>
      <c r="E3425" s="28" t="s">
        <v>20</v>
      </c>
      <c r="F3425" s="31">
        <v>8.6950000000000003</v>
      </c>
      <c r="G3425" s="28" t="s">
        <v>40</v>
      </c>
      <c r="H3425" s="32">
        <v>955</v>
      </c>
      <c r="I3425" s="33">
        <v>8303.73</v>
      </c>
      <c r="J3425" s="28" t="s">
        <v>23</v>
      </c>
      <c r="K3425" s="28" t="s">
        <v>3442</v>
      </c>
      <c r="L3425" s="28" t="s">
        <v>42</v>
      </c>
    </row>
    <row r="3426" spans="1:12" s="1" customFormat="1" ht="19.7" customHeight="1" x14ac:dyDescent="0.2">
      <c r="A3426" s="22" t="s">
        <v>7</v>
      </c>
      <c r="B3426" s="23">
        <v>44624</v>
      </c>
      <c r="C3426" s="24">
        <v>44624.688571101004</v>
      </c>
      <c r="D3426" s="22" t="s">
        <v>9</v>
      </c>
      <c r="E3426" s="22" t="s">
        <v>26</v>
      </c>
      <c r="F3426" s="25">
        <v>93.81</v>
      </c>
      <c r="G3426" s="22" t="s">
        <v>40</v>
      </c>
      <c r="H3426" s="26">
        <v>797</v>
      </c>
      <c r="I3426" s="27">
        <v>74766.570000000007</v>
      </c>
      <c r="J3426" s="22" t="s">
        <v>27</v>
      </c>
      <c r="K3426" s="22" t="s">
        <v>3443</v>
      </c>
      <c r="L3426" s="22" t="s">
        <v>42</v>
      </c>
    </row>
    <row r="3427" spans="1:12" s="1" customFormat="1" ht="19.7" customHeight="1" x14ac:dyDescent="0.2">
      <c r="A3427" s="28" t="s">
        <v>7</v>
      </c>
      <c r="B3427" s="29">
        <v>44624</v>
      </c>
      <c r="C3427" s="30">
        <v>44624.688571507701</v>
      </c>
      <c r="D3427" s="28" t="s">
        <v>9</v>
      </c>
      <c r="E3427" s="28" t="s">
        <v>20</v>
      </c>
      <c r="F3427" s="31">
        <v>8.6890000000000001</v>
      </c>
      <c r="G3427" s="28" t="s">
        <v>40</v>
      </c>
      <c r="H3427" s="32">
        <v>1023</v>
      </c>
      <c r="I3427" s="33">
        <v>8888.85</v>
      </c>
      <c r="J3427" s="28" t="s">
        <v>21</v>
      </c>
      <c r="K3427" s="28" t="s">
        <v>3444</v>
      </c>
      <c r="L3427" s="28" t="s">
        <v>42</v>
      </c>
    </row>
    <row r="3428" spans="1:12" s="1" customFormat="1" ht="19.7" customHeight="1" x14ac:dyDescent="0.2">
      <c r="A3428" s="22" t="s">
        <v>7</v>
      </c>
      <c r="B3428" s="23">
        <v>44624</v>
      </c>
      <c r="C3428" s="24">
        <v>44624.689238493302</v>
      </c>
      <c r="D3428" s="22" t="s">
        <v>9</v>
      </c>
      <c r="E3428" s="22" t="s">
        <v>26</v>
      </c>
      <c r="F3428" s="25">
        <v>93.92</v>
      </c>
      <c r="G3428" s="22" t="s">
        <v>40</v>
      </c>
      <c r="H3428" s="26">
        <v>1344</v>
      </c>
      <c r="I3428" s="27">
        <v>126228.48</v>
      </c>
      <c r="J3428" s="22" t="s">
        <v>27</v>
      </c>
      <c r="K3428" s="22" t="s">
        <v>3445</v>
      </c>
      <c r="L3428" s="22" t="s">
        <v>42</v>
      </c>
    </row>
    <row r="3429" spans="1:12" s="1" customFormat="1" ht="19.7" customHeight="1" x14ac:dyDescent="0.2">
      <c r="A3429" s="28" t="s">
        <v>7</v>
      </c>
      <c r="B3429" s="29">
        <v>44624</v>
      </c>
      <c r="C3429" s="30">
        <v>44624.689238538398</v>
      </c>
      <c r="D3429" s="28" t="s">
        <v>9</v>
      </c>
      <c r="E3429" s="28" t="s">
        <v>20</v>
      </c>
      <c r="F3429" s="31">
        <v>8.6999999999999993</v>
      </c>
      <c r="G3429" s="28" t="s">
        <v>40</v>
      </c>
      <c r="H3429" s="32">
        <v>1292</v>
      </c>
      <c r="I3429" s="33">
        <v>11240.4</v>
      </c>
      <c r="J3429" s="28" t="s">
        <v>21</v>
      </c>
      <c r="K3429" s="28" t="s">
        <v>3446</v>
      </c>
      <c r="L3429" s="28" t="s">
        <v>42</v>
      </c>
    </row>
    <row r="3430" spans="1:12" s="1" customFormat="1" ht="19.7" customHeight="1" x14ac:dyDescent="0.2">
      <c r="A3430" s="22" t="s">
        <v>7</v>
      </c>
      <c r="B3430" s="23">
        <v>44624</v>
      </c>
      <c r="C3430" s="24">
        <v>44624.689238539999</v>
      </c>
      <c r="D3430" s="22" t="s">
        <v>9</v>
      </c>
      <c r="E3430" s="22" t="s">
        <v>26</v>
      </c>
      <c r="F3430" s="25">
        <v>93.91</v>
      </c>
      <c r="G3430" s="22" t="s">
        <v>40</v>
      </c>
      <c r="H3430" s="26">
        <v>1636</v>
      </c>
      <c r="I3430" s="27">
        <v>153636.76</v>
      </c>
      <c r="J3430" s="22" t="s">
        <v>27</v>
      </c>
      <c r="K3430" s="22" t="s">
        <v>3447</v>
      </c>
      <c r="L3430" s="22" t="s">
        <v>42</v>
      </c>
    </row>
    <row r="3431" spans="1:12" s="1" customFormat="1" ht="19.7" customHeight="1" x14ac:dyDescent="0.2">
      <c r="A3431" s="28" t="s">
        <v>7</v>
      </c>
      <c r="B3431" s="29">
        <v>44624</v>
      </c>
      <c r="C3431" s="30">
        <v>44624.689238543302</v>
      </c>
      <c r="D3431" s="28" t="s">
        <v>9</v>
      </c>
      <c r="E3431" s="28" t="s">
        <v>26</v>
      </c>
      <c r="F3431" s="31">
        <v>93.9</v>
      </c>
      <c r="G3431" s="28" t="s">
        <v>40</v>
      </c>
      <c r="H3431" s="32">
        <v>1543</v>
      </c>
      <c r="I3431" s="33">
        <v>144887.70000000001</v>
      </c>
      <c r="J3431" s="28" t="s">
        <v>27</v>
      </c>
      <c r="K3431" s="28" t="s">
        <v>3448</v>
      </c>
      <c r="L3431" s="28" t="s">
        <v>42</v>
      </c>
    </row>
    <row r="3432" spans="1:12" s="1" customFormat="1" ht="19.7" customHeight="1" x14ac:dyDescent="0.2">
      <c r="A3432" s="22" t="s">
        <v>7</v>
      </c>
      <c r="B3432" s="23">
        <v>44624</v>
      </c>
      <c r="C3432" s="24">
        <v>44624.689238667197</v>
      </c>
      <c r="D3432" s="22" t="s">
        <v>9</v>
      </c>
      <c r="E3432" s="22" t="s">
        <v>20</v>
      </c>
      <c r="F3432" s="25">
        <v>8.6999999999999993</v>
      </c>
      <c r="G3432" s="22" t="s">
        <v>40</v>
      </c>
      <c r="H3432" s="26">
        <v>333</v>
      </c>
      <c r="I3432" s="27">
        <v>2897.1</v>
      </c>
      <c r="J3432" s="22" t="s">
        <v>23</v>
      </c>
      <c r="K3432" s="22" t="s">
        <v>3449</v>
      </c>
      <c r="L3432" s="22" t="s">
        <v>42</v>
      </c>
    </row>
    <row r="3433" spans="1:12" s="1" customFormat="1" ht="19.7" customHeight="1" x14ac:dyDescent="0.2">
      <c r="A3433" s="28" t="s">
        <v>7</v>
      </c>
      <c r="B3433" s="29">
        <v>44624</v>
      </c>
      <c r="C3433" s="30">
        <v>44624.6892387888</v>
      </c>
      <c r="D3433" s="28" t="s">
        <v>9</v>
      </c>
      <c r="E3433" s="28" t="s">
        <v>20</v>
      </c>
      <c r="F3433" s="31">
        <v>8.6999999999999993</v>
      </c>
      <c r="G3433" s="28" t="s">
        <v>40</v>
      </c>
      <c r="H3433" s="32">
        <v>609</v>
      </c>
      <c r="I3433" s="33">
        <v>5298.3</v>
      </c>
      <c r="J3433" s="28" t="s">
        <v>21</v>
      </c>
      <c r="K3433" s="28" t="s">
        <v>3450</v>
      </c>
      <c r="L3433" s="28" t="s">
        <v>42</v>
      </c>
    </row>
    <row r="3434" spans="1:12" s="1" customFormat="1" ht="19.7" customHeight="1" x14ac:dyDescent="0.2">
      <c r="A3434" s="22" t="s">
        <v>7</v>
      </c>
      <c r="B3434" s="23">
        <v>44624</v>
      </c>
      <c r="C3434" s="24">
        <v>44624.6892387888</v>
      </c>
      <c r="D3434" s="22" t="s">
        <v>9</v>
      </c>
      <c r="E3434" s="22" t="s">
        <v>20</v>
      </c>
      <c r="F3434" s="25">
        <v>8.6999999999999993</v>
      </c>
      <c r="G3434" s="22" t="s">
        <v>40</v>
      </c>
      <c r="H3434" s="26">
        <v>78</v>
      </c>
      <c r="I3434" s="27">
        <v>678.6</v>
      </c>
      <c r="J3434" s="22" t="s">
        <v>21</v>
      </c>
      <c r="K3434" s="22" t="s">
        <v>3451</v>
      </c>
      <c r="L3434" s="22" t="s">
        <v>42</v>
      </c>
    </row>
    <row r="3435" spans="1:12" s="1" customFormat="1" ht="19.7" customHeight="1" x14ac:dyDescent="0.2">
      <c r="A3435" s="28" t="s">
        <v>7</v>
      </c>
      <c r="B3435" s="29">
        <v>44624</v>
      </c>
      <c r="C3435" s="30">
        <v>44624.689562898398</v>
      </c>
      <c r="D3435" s="28" t="s">
        <v>9</v>
      </c>
      <c r="E3435" s="28" t="s">
        <v>26</v>
      </c>
      <c r="F3435" s="31">
        <v>93.85</v>
      </c>
      <c r="G3435" s="28" t="s">
        <v>40</v>
      </c>
      <c r="H3435" s="32">
        <v>649</v>
      </c>
      <c r="I3435" s="33">
        <v>60908.65</v>
      </c>
      <c r="J3435" s="28" t="s">
        <v>27</v>
      </c>
      <c r="K3435" s="28" t="s">
        <v>3452</v>
      </c>
      <c r="L3435" s="28" t="s">
        <v>42</v>
      </c>
    </row>
    <row r="3436" spans="1:12" s="1" customFormat="1" ht="19.7" customHeight="1" x14ac:dyDescent="0.2">
      <c r="A3436" s="22" t="s">
        <v>7</v>
      </c>
      <c r="B3436" s="23">
        <v>44624</v>
      </c>
      <c r="C3436" s="24">
        <v>44624.6895628985</v>
      </c>
      <c r="D3436" s="22" t="s">
        <v>9</v>
      </c>
      <c r="E3436" s="22" t="s">
        <v>26</v>
      </c>
      <c r="F3436" s="25">
        <v>93.85</v>
      </c>
      <c r="G3436" s="22" t="s">
        <v>40</v>
      </c>
      <c r="H3436" s="26">
        <v>190</v>
      </c>
      <c r="I3436" s="27">
        <v>17831.5</v>
      </c>
      <c r="J3436" s="22" t="s">
        <v>27</v>
      </c>
      <c r="K3436" s="22" t="s">
        <v>3453</v>
      </c>
      <c r="L3436" s="22" t="s">
        <v>42</v>
      </c>
    </row>
    <row r="3437" spans="1:12" s="1" customFormat="1" ht="19.7" customHeight="1" x14ac:dyDescent="0.2">
      <c r="A3437" s="28" t="s">
        <v>7</v>
      </c>
      <c r="B3437" s="29">
        <v>44624</v>
      </c>
      <c r="C3437" s="30">
        <v>44624.689563085303</v>
      </c>
      <c r="D3437" s="28" t="s">
        <v>9</v>
      </c>
      <c r="E3437" s="28" t="s">
        <v>20</v>
      </c>
      <c r="F3437" s="31">
        <v>8.6950000000000003</v>
      </c>
      <c r="G3437" s="28" t="s">
        <v>40</v>
      </c>
      <c r="H3437" s="32">
        <v>315</v>
      </c>
      <c r="I3437" s="33">
        <v>2738.93</v>
      </c>
      <c r="J3437" s="28" t="s">
        <v>23</v>
      </c>
      <c r="K3437" s="28" t="s">
        <v>3454</v>
      </c>
      <c r="L3437" s="28" t="s">
        <v>42</v>
      </c>
    </row>
    <row r="3438" spans="1:12" s="1" customFormat="1" ht="19.7" customHeight="1" x14ac:dyDescent="0.2">
      <c r="A3438" s="22" t="s">
        <v>7</v>
      </c>
      <c r="B3438" s="23">
        <v>44624</v>
      </c>
      <c r="C3438" s="24">
        <v>44624.689569661597</v>
      </c>
      <c r="D3438" s="22" t="s">
        <v>9</v>
      </c>
      <c r="E3438" s="22" t="s">
        <v>20</v>
      </c>
      <c r="F3438" s="25">
        <v>8.6950000000000003</v>
      </c>
      <c r="G3438" s="22" t="s">
        <v>40</v>
      </c>
      <c r="H3438" s="26">
        <v>642</v>
      </c>
      <c r="I3438" s="27">
        <v>5582.19</v>
      </c>
      <c r="J3438" s="22" t="s">
        <v>23</v>
      </c>
      <c r="K3438" s="22" t="s">
        <v>3455</v>
      </c>
      <c r="L3438" s="22" t="s">
        <v>42</v>
      </c>
    </row>
    <row r="3439" spans="1:12" s="1" customFormat="1" ht="19.7" customHeight="1" x14ac:dyDescent="0.2">
      <c r="A3439" s="28" t="s">
        <v>7</v>
      </c>
      <c r="B3439" s="29">
        <v>44624</v>
      </c>
      <c r="C3439" s="30">
        <v>44624.689636149298</v>
      </c>
      <c r="D3439" s="28" t="s">
        <v>9</v>
      </c>
      <c r="E3439" s="28" t="s">
        <v>20</v>
      </c>
      <c r="F3439" s="31">
        <v>8.69</v>
      </c>
      <c r="G3439" s="28" t="s">
        <v>40</v>
      </c>
      <c r="H3439" s="32">
        <v>51</v>
      </c>
      <c r="I3439" s="33">
        <v>443.19</v>
      </c>
      <c r="J3439" s="28" t="s">
        <v>21</v>
      </c>
      <c r="K3439" s="28" t="s">
        <v>3456</v>
      </c>
      <c r="L3439" s="28" t="s">
        <v>42</v>
      </c>
    </row>
    <row r="3440" spans="1:12" s="1" customFormat="1" ht="19.7" customHeight="1" x14ac:dyDescent="0.2">
      <c r="A3440" s="22" t="s">
        <v>7</v>
      </c>
      <c r="B3440" s="23">
        <v>44624</v>
      </c>
      <c r="C3440" s="24">
        <v>44624.689751019403</v>
      </c>
      <c r="D3440" s="22" t="s">
        <v>9</v>
      </c>
      <c r="E3440" s="22" t="s">
        <v>28</v>
      </c>
      <c r="F3440" s="25">
        <v>64.709999999999994</v>
      </c>
      <c r="G3440" s="22" t="s">
        <v>40</v>
      </c>
      <c r="H3440" s="26">
        <v>10</v>
      </c>
      <c r="I3440" s="27">
        <v>647.1</v>
      </c>
      <c r="J3440" s="22" t="s">
        <v>29</v>
      </c>
      <c r="K3440" s="22" t="s">
        <v>3457</v>
      </c>
      <c r="L3440" s="22" t="s">
        <v>3409</v>
      </c>
    </row>
    <row r="3441" spans="1:12" s="1" customFormat="1" ht="19.7" customHeight="1" x14ac:dyDescent="0.2">
      <c r="A3441" s="28" t="s">
        <v>7</v>
      </c>
      <c r="B3441" s="29">
        <v>44624</v>
      </c>
      <c r="C3441" s="30">
        <v>44624.689937870004</v>
      </c>
      <c r="D3441" s="28" t="s">
        <v>9</v>
      </c>
      <c r="E3441" s="28" t="s">
        <v>20</v>
      </c>
      <c r="F3441" s="31">
        <v>8.6910000000000007</v>
      </c>
      <c r="G3441" s="28" t="s">
        <v>40</v>
      </c>
      <c r="H3441" s="32">
        <v>911</v>
      </c>
      <c r="I3441" s="33">
        <v>7917.5</v>
      </c>
      <c r="J3441" s="28" t="s">
        <v>22</v>
      </c>
      <c r="K3441" s="28" t="s">
        <v>3458</v>
      </c>
      <c r="L3441" s="28" t="s">
        <v>42</v>
      </c>
    </row>
    <row r="3442" spans="1:12" s="1" customFormat="1" ht="19.7" customHeight="1" x14ac:dyDescent="0.2">
      <c r="A3442" s="22" t="s">
        <v>7</v>
      </c>
      <c r="B3442" s="23">
        <v>44624</v>
      </c>
      <c r="C3442" s="24">
        <v>44624.689937870004</v>
      </c>
      <c r="D3442" s="22" t="s">
        <v>9</v>
      </c>
      <c r="E3442" s="22" t="s">
        <v>20</v>
      </c>
      <c r="F3442" s="25">
        <v>8.6910000000000007</v>
      </c>
      <c r="G3442" s="22" t="s">
        <v>40</v>
      </c>
      <c r="H3442" s="26">
        <v>352</v>
      </c>
      <c r="I3442" s="27">
        <v>3059.23</v>
      </c>
      <c r="J3442" s="22" t="s">
        <v>22</v>
      </c>
      <c r="K3442" s="22" t="s">
        <v>3459</v>
      </c>
      <c r="L3442" s="22" t="s">
        <v>42</v>
      </c>
    </row>
    <row r="3443" spans="1:12" s="1" customFormat="1" ht="19.7" customHeight="1" x14ac:dyDescent="0.2">
      <c r="A3443" s="28" t="s">
        <v>7</v>
      </c>
      <c r="B3443" s="29">
        <v>44624</v>
      </c>
      <c r="C3443" s="30">
        <v>44624.690359891501</v>
      </c>
      <c r="D3443" s="28" t="s">
        <v>9</v>
      </c>
      <c r="E3443" s="28" t="s">
        <v>26</v>
      </c>
      <c r="F3443" s="31">
        <v>94.01</v>
      </c>
      <c r="G3443" s="28" t="s">
        <v>40</v>
      </c>
      <c r="H3443" s="32">
        <v>441</v>
      </c>
      <c r="I3443" s="33">
        <v>41458.410000000003</v>
      </c>
      <c r="J3443" s="28" t="s">
        <v>27</v>
      </c>
      <c r="K3443" s="28" t="s">
        <v>3460</v>
      </c>
      <c r="L3443" s="28" t="s">
        <v>42</v>
      </c>
    </row>
    <row r="3444" spans="1:12" s="1" customFormat="1" ht="19.7" customHeight="1" x14ac:dyDescent="0.2">
      <c r="A3444" s="22" t="s">
        <v>7</v>
      </c>
      <c r="B3444" s="23">
        <v>44624</v>
      </c>
      <c r="C3444" s="24">
        <v>44624.690359892003</v>
      </c>
      <c r="D3444" s="22" t="s">
        <v>9</v>
      </c>
      <c r="E3444" s="22" t="s">
        <v>26</v>
      </c>
      <c r="F3444" s="25">
        <v>94.01</v>
      </c>
      <c r="G3444" s="22" t="s">
        <v>40</v>
      </c>
      <c r="H3444" s="26">
        <v>441</v>
      </c>
      <c r="I3444" s="27">
        <v>41458.410000000003</v>
      </c>
      <c r="J3444" s="22" t="s">
        <v>27</v>
      </c>
      <c r="K3444" s="22" t="s">
        <v>3461</v>
      </c>
      <c r="L3444" s="22" t="s">
        <v>42</v>
      </c>
    </row>
    <row r="3445" spans="1:12" s="1" customFormat="1" ht="19.7" customHeight="1" x14ac:dyDescent="0.2">
      <c r="A3445" s="28" t="s">
        <v>7</v>
      </c>
      <c r="B3445" s="29">
        <v>44624</v>
      </c>
      <c r="C3445" s="30">
        <v>44624.690359903099</v>
      </c>
      <c r="D3445" s="28" t="s">
        <v>9</v>
      </c>
      <c r="E3445" s="28" t="s">
        <v>26</v>
      </c>
      <c r="F3445" s="31">
        <v>94.01</v>
      </c>
      <c r="G3445" s="28" t="s">
        <v>40</v>
      </c>
      <c r="H3445" s="32">
        <v>441</v>
      </c>
      <c r="I3445" s="33">
        <v>41458.410000000003</v>
      </c>
      <c r="J3445" s="28" t="s">
        <v>27</v>
      </c>
      <c r="K3445" s="28" t="s">
        <v>3462</v>
      </c>
      <c r="L3445" s="28" t="s">
        <v>42</v>
      </c>
    </row>
    <row r="3446" spans="1:12" s="1" customFormat="1" ht="19.7" customHeight="1" x14ac:dyDescent="0.2">
      <c r="A3446" s="22" t="s">
        <v>7</v>
      </c>
      <c r="B3446" s="23">
        <v>44624</v>
      </c>
      <c r="C3446" s="24">
        <v>44624.690359916996</v>
      </c>
      <c r="D3446" s="22" t="s">
        <v>9</v>
      </c>
      <c r="E3446" s="22" t="s">
        <v>26</v>
      </c>
      <c r="F3446" s="25">
        <v>94.01</v>
      </c>
      <c r="G3446" s="22" t="s">
        <v>40</v>
      </c>
      <c r="H3446" s="26">
        <v>55</v>
      </c>
      <c r="I3446" s="27">
        <v>5170.55</v>
      </c>
      <c r="J3446" s="22" t="s">
        <v>27</v>
      </c>
      <c r="K3446" s="22" t="s">
        <v>3463</v>
      </c>
      <c r="L3446" s="22" t="s">
        <v>42</v>
      </c>
    </row>
    <row r="3447" spans="1:12" s="1" customFormat="1" ht="19.7" customHeight="1" x14ac:dyDescent="0.2">
      <c r="A3447" s="28" t="s">
        <v>7</v>
      </c>
      <c r="B3447" s="29">
        <v>44624</v>
      </c>
      <c r="C3447" s="30">
        <v>44624.690360007502</v>
      </c>
      <c r="D3447" s="28" t="s">
        <v>9</v>
      </c>
      <c r="E3447" s="28" t="s">
        <v>26</v>
      </c>
      <c r="F3447" s="31">
        <v>94</v>
      </c>
      <c r="G3447" s="28" t="s">
        <v>40</v>
      </c>
      <c r="H3447" s="32">
        <v>919</v>
      </c>
      <c r="I3447" s="33">
        <v>86386</v>
      </c>
      <c r="J3447" s="28" t="s">
        <v>22</v>
      </c>
      <c r="K3447" s="28" t="s">
        <v>3464</v>
      </c>
      <c r="L3447" s="28" t="s">
        <v>42</v>
      </c>
    </row>
    <row r="3448" spans="1:12" s="1" customFormat="1" ht="19.7" customHeight="1" x14ac:dyDescent="0.2">
      <c r="A3448" s="22" t="s">
        <v>7</v>
      </c>
      <c r="B3448" s="23">
        <v>44624</v>
      </c>
      <c r="C3448" s="24">
        <v>44624.690419392202</v>
      </c>
      <c r="D3448" s="22" t="s">
        <v>9</v>
      </c>
      <c r="E3448" s="22" t="s">
        <v>20</v>
      </c>
      <c r="F3448" s="25">
        <v>8.7070000000000007</v>
      </c>
      <c r="G3448" s="22" t="s">
        <v>40</v>
      </c>
      <c r="H3448" s="26">
        <v>848</v>
      </c>
      <c r="I3448" s="27">
        <v>7383.54</v>
      </c>
      <c r="J3448" s="22" t="s">
        <v>22</v>
      </c>
      <c r="K3448" s="22" t="s">
        <v>3465</v>
      </c>
      <c r="L3448" s="22" t="s">
        <v>42</v>
      </c>
    </row>
    <row r="3449" spans="1:12" s="1" customFormat="1" ht="19.7" customHeight="1" x14ac:dyDescent="0.2">
      <c r="A3449" s="28" t="s">
        <v>7</v>
      </c>
      <c r="B3449" s="29">
        <v>44624</v>
      </c>
      <c r="C3449" s="30">
        <v>44624.690419393497</v>
      </c>
      <c r="D3449" s="28" t="s">
        <v>9</v>
      </c>
      <c r="E3449" s="28" t="s">
        <v>26</v>
      </c>
      <c r="F3449" s="31">
        <v>94.01</v>
      </c>
      <c r="G3449" s="28" t="s">
        <v>40</v>
      </c>
      <c r="H3449" s="32">
        <v>1000</v>
      </c>
      <c r="I3449" s="33">
        <v>94010</v>
      </c>
      <c r="J3449" s="28" t="s">
        <v>22</v>
      </c>
      <c r="K3449" s="28" t="s">
        <v>3466</v>
      </c>
      <c r="L3449" s="28" t="s">
        <v>42</v>
      </c>
    </row>
    <row r="3450" spans="1:12" s="1" customFormat="1" ht="19.7" customHeight="1" x14ac:dyDescent="0.2">
      <c r="A3450" s="22" t="s">
        <v>7</v>
      </c>
      <c r="B3450" s="23">
        <v>44624</v>
      </c>
      <c r="C3450" s="24">
        <v>44624.690419393803</v>
      </c>
      <c r="D3450" s="22" t="s">
        <v>9</v>
      </c>
      <c r="E3450" s="22" t="s">
        <v>26</v>
      </c>
      <c r="F3450" s="25">
        <v>94.01</v>
      </c>
      <c r="G3450" s="22" t="s">
        <v>40</v>
      </c>
      <c r="H3450" s="26">
        <v>465</v>
      </c>
      <c r="I3450" s="27">
        <v>43714.65</v>
      </c>
      <c r="J3450" s="22" t="s">
        <v>22</v>
      </c>
      <c r="K3450" s="22" t="s">
        <v>3467</v>
      </c>
      <c r="L3450" s="22" t="s">
        <v>42</v>
      </c>
    </row>
    <row r="3451" spans="1:12" s="1" customFormat="1" ht="19.7" customHeight="1" x14ac:dyDescent="0.2">
      <c r="A3451" s="28" t="s">
        <v>7</v>
      </c>
      <c r="B3451" s="29">
        <v>44624</v>
      </c>
      <c r="C3451" s="30">
        <v>44624.690419499901</v>
      </c>
      <c r="D3451" s="28" t="s">
        <v>9</v>
      </c>
      <c r="E3451" s="28" t="s">
        <v>20</v>
      </c>
      <c r="F3451" s="31">
        <v>8.7070000000000007</v>
      </c>
      <c r="G3451" s="28" t="s">
        <v>40</v>
      </c>
      <c r="H3451" s="32">
        <v>1148</v>
      </c>
      <c r="I3451" s="33">
        <v>9995.64</v>
      </c>
      <c r="J3451" s="28" t="s">
        <v>21</v>
      </c>
      <c r="K3451" s="28" t="s">
        <v>3468</v>
      </c>
      <c r="L3451" s="28" t="s">
        <v>42</v>
      </c>
    </row>
    <row r="3452" spans="1:12" s="1" customFormat="1" ht="19.7" customHeight="1" x14ac:dyDescent="0.2">
      <c r="A3452" s="22" t="s">
        <v>7</v>
      </c>
      <c r="B3452" s="23">
        <v>44624</v>
      </c>
      <c r="C3452" s="24">
        <v>44624.690419500301</v>
      </c>
      <c r="D3452" s="22" t="s">
        <v>9</v>
      </c>
      <c r="E3452" s="22" t="s">
        <v>26</v>
      </c>
      <c r="F3452" s="25">
        <v>94.01</v>
      </c>
      <c r="G3452" s="22" t="s">
        <v>40</v>
      </c>
      <c r="H3452" s="26">
        <v>945</v>
      </c>
      <c r="I3452" s="27">
        <v>88839.45</v>
      </c>
      <c r="J3452" s="22" t="s">
        <v>27</v>
      </c>
      <c r="K3452" s="22" t="s">
        <v>3469</v>
      </c>
      <c r="L3452" s="22" t="s">
        <v>42</v>
      </c>
    </row>
    <row r="3453" spans="1:12" s="1" customFormat="1" ht="19.7" customHeight="1" x14ac:dyDescent="0.2">
      <c r="A3453" s="28" t="s">
        <v>7</v>
      </c>
      <c r="B3453" s="29">
        <v>44624</v>
      </c>
      <c r="C3453" s="30">
        <v>44624.690717794801</v>
      </c>
      <c r="D3453" s="28" t="s">
        <v>9</v>
      </c>
      <c r="E3453" s="28" t="s">
        <v>26</v>
      </c>
      <c r="F3453" s="31">
        <v>94.04</v>
      </c>
      <c r="G3453" s="28" t="s">
        <v>40</v>
      </c>
      <c r="H3453" s="32">
        <v>1376</v>
      </c>
      <c r="I3453" s="33">
        <v>129399.03999999999</v>
      </c>
      <c r="J3453" s="28" t="s">
        <v>22</v>
      </c>
      <c r="K3453" s="28" t="s">
        <v>3470</v>
      </c>
      <c r="L3453" s="28" t="s">
        <v>42</v>
      </c>
    </row>
    <row r="3454" spans="1:12" s="1" customFormat="1" ht="19.7" customHeight="1" x14ac:dyDescent="0.2">
      <c r="A3454" s="22" t="s">
        <v>7</v>
      </c>
      <c r="B3454" s="23">
        <v>44624</v>
      </c>
      <c r="C3454" s="24">
        <v>44624.6907180126</v>
      </c>
      <c r="D3454" s="22" t="s">
        <v>9</v>
      </c>
      <c r="E3454" s="22" t="s">
        <v>20</v>
      </c>
      <c r="F3454" s="25">
        <v>8.7089999999999996</v>
      </c>
      <c r="G3454" s="22" t="s">
        <v>40</v>
      </c>
      <c r="H3454" s="26">
        <v>124</v>
      </c>
      <c r="I3454" s="27">
        <v>1079.92</v>
      </c>
      <c r="J3454" s="22" t="s">
        <v>22</v>
      </c>
      <c r="K3454" s="22" t="s">
        <v>3471</v>
      </c>
      <c r="L3454" s="22" t="s">
        <v>42</v>
      </c>
    </row>
    <row r="3455" spans="1:12" s="1" customFormat="1" ht="19.7" customHeight="1" x14ac:dyDescent="0.2">
      <c r="A3455" s="28" t="s">
        <v>7</v>
      </c>
      <c r="B3455" s="29">
        <v>44624</v>
      </c>
      <c r="C3455" s="30">
        <v>44624.690718013597</v>
      </c>
      <c r="D3455" s="28" t="s">
        <v>9</v>
      </c>
      <c r="E3455" s="28" t="s">
        <v>20</v>
      </c>
      <c r="F3455" s="31">
        <v>8.7089999999999996</v>
      </c>
      <c r="G3455" s="28" t="s">
        <v>40</v>
      </c>
      <c r="H3455" s="32">
        <v>513</v>
      </c>
      <c r="I3455" s="33">
        <v>4467.72</v>
      </c>
      <c r="J3455" s="28" t="s">
        <v>22</v>
      </c>
      <c r="K3455" s="28" t="s">
        <v>3472</v>
      </c>
      <c r="L3455" s="28" t="s">
        <v>42</v>
      </c>
    </row>
    <row r="3456" spans="1:12" s="1" customFormat="1" ht="19.7" customHeight="1" x14ac:dyDescent="0.2">
      <c r="A3456" s="22" t="s">
        <v>7</v>
      </c>
      <c r="B3456" s="23">
        <v>44624</v>
      </c>
      <c r="C3456" s="24">
        <v>44624.690718224003</v>
      </c>
      <c r="D3456" s="22" t="s">
        <v>9</v>
      </c>
      <c r="E3456" s="22" t="s">
        <v>20</v>
      </c>
      <c r="F3456" s="25">
        <v>8.7089999999999996</v>
      </c>
      <c r="G3456" s="22" t="s">
        <v>40</v>
      </c>
      <c r="H3456" s="26">
        <v>386</v>
      </c>
      <c r="I3456" s="27">
        <v>3361.67</v>
      </c>
      <c r="J3456" s="22" t="s">
        <v>22</v>
      </c>
      <c r="K3456" s="22" t="s">
        <v>3473</v>
      </c>
      <c r="L3456" s="22" t="s">
        <v>42</v>
      </c>
    </row>
    <row r="3457" spans="1:12" s="1" customFormat="1" ht="19.7" customHeight="1" x14ac:dyDescent="0.2">
      <c r="A3457" s="28" t="s">
        <v>7</v>
      </c>
      <c r="B3457" s="29">
        <v>44624</v>
      </c>
      <c r="C3457" s="30">
        <v>44624.690910723803</v>
      </c>
      <c r="D3457" s="28" t="s">
        <v>9</v>
      </c>
      <c r="E3457" s="28" t="s">
        <v>20</v>
      </c>
      <c r="F3457" s="31">
        <v>8.7059999999999995</v>
      </c>
      <c r="G3457" s="28" t="s">
        <v>40</v>
      </c>
      <c r="H3457" s="32">
        <v>718</v>
      </c>
      <c r="I3457" s="33">
        <v>6250.91</v>
      </c>
      <c r="J3457" s="28" t="s">
        <v>21</v>
      </c>
      <c r="K3457" s="28" t="s">
        <v>3474</v>
      </c>
      <c r="L3457" s="28" t="s">
        <v>42</v>
      </c>
    </row>
    <row r="3458" spans="1:12" s="1" customFormat="1" ht="19.7" customHeight="1" x14ac:dyDescent="0.2">
      <c r="A3458" s="22" t="s">
        <v>7</v>
      </c>
      <c r="B3458" s="23">
        <v>44624</v>
      </c>
      <c r="C3458" s="24">
        <v>44624.690923592403</v>
      </c>
      <c r="D3458" s="22" t="s">
        <v>9</v>
      </c>
      <c r="E3458" s="22" t="s">
        <v>20</v>
      </c>
      <c r="F3458" s="25">
        <v>8.7059999999999995</v>
      </c>
      <c r="G3458" s="22" t="s">
        <v>40</v>
      </c>
      <c r="H3458" s="26">
        <v>234</v>
      </c>
      <c r="I3458" s="27">
        <v>2037.2</v>
      </c>
      <c r="J3458" s="22" t="s">
        <v>21</v>
      </c>
      <c r="K3458" s="22" t="s">
        <v>3475</v>
      </c>
      <c r="L3458" s="22" t="s">
        <v>42</v>
      </c>
    </row>
    <row r="3459" spans="1:12" s="1" customFormat="1" ht="19.7" customHeight="1" x14ac:dyDescent="0.2">
      <c r="A3459" s="28" t="s">
        <v>7</v>
      </c>
      <c r="B3459" s="29">
        <v>44624</v>
      </c>
      <c r="C3459" s="30">
        <v>44624.691325951397</v>
      </c>
      <c r="D3459" s="28" t="s">
        <v>9</v>
      </c>
      <c r="E3459" s="28" t="s">
        <v>26</v>
      </c>
      <c r="F3459" s="31">
        <v>94.08</v>
      </c>
      <c r="G3459" s="28" t="s">
        <v>40</v>
      </c>
      <c r="H3459" s="32">
        <v>242</v>
      </c>
      <c r="I3459" s="33">
        <v>22767.360000000001</v>
      </c>
      <c r="J3459" s="28" t="s">
        <v>27</v>
      </c>
      <c r="K3459" s="28" t="s">
        <v>3476</v>
      </c>
      <c r="L3459" s="28" t="s">
        <v>42</v>
      </c>
    </row>
    <row r="3460" spans="1:12" s="1" customFormat="1" ht="19.7" customHeight="1" x14ac:dyDescent="0.2">
      <c r="A3460" s="22" t="s">
        <v>7</v>
      </c>
      <c r="B3460" s="23">
        <v>44624</v>
      </c>
      <c r="C3460" s="24">
        <v>44624.691329506997</v>
      </c>
      <c r="D3460" s="22" t="s">
        <v>9</v>
      </c>
      <c r="E3460" s="22" t="s">
        <v>26</v>
      </c>
      <c r="F3460" s="25">
        <v>94.08</v>
      </c>
      <c r="G3460" s="22" t="s">
        <v>40</v>
      </c>
      <c r="H3460" s="26">
        <v>569</v>
      </c>
      <c r="I3460" s="27">
        <v>53531.519999999997</v>
      </c>
      <c r="J3460" s="22" t="s">
        <v>27</v>
      </c>
      <c r="K3460" s="22" t="s">
        <v>3477</v>
      </c>
      <c r="L3460" s="22" t="s">
        <v>42</v>
      </c>
    </row>
    <row r="3461" spans="1:12" s="1" customFormat="1" ht="19.7" customHeight="1" x14ac:dyDescent="0.2">
      <c r="A3461" s="28" t="s">
        <v>7</v>
      </c>
      <c r="B3461" s="29">
        <v>44624</v>
      </c>
      <c r="C3461" s="30">
        <v>44624.691337232201</v>
      </c>
      <c r="D3461" s="28" t="s">
        <v>9</v>
      </c>
      <c r="E3461" s="28" t="s">
        <v>26</v>
      </c>
      <c r="F3461" s="31">
        <v>94.08</v>
      </c>
      <c r="G3461" s="28" t="s">
        <v>40</v>
      </c>
      <c r="H3461" s="32">
        <v>507</v>
      </c>
      <c r="I3461" s="33">
        <v>47698.559999999998</v>
      </c>
      <c r="J3461" s="28" t="s">
        <v>27</v>
      </c>
      <c r="K3461" s="28" t="s">
        <v>3478</v>
      </c>
      <c r="L3461" s="28" t="s">
        <v>42</v>
      </c>
    </row>
    <row r="3462" spans="1:12" s="1" customFormat="1" ht="19.7" customHeight="1" x14ac:dyDescent="0.2">
      <c r="A3462" s="22" t="s">
        <v>7</v>
      </c>
      <c r="B3462" s="23">
        <v>44624</v>
      </c>
      <c r="C3462" s="24">
        <v>44624.691376429197</v>
      </c>
      <c r="D3462" s="22" t="s">
        <v>9</v>
      </c>
      <c r="E3462" s="22" t="s">
        <v>26</v>
      </c>
      <c r="F3462" s="25">
        <v>94.07</v>
      </c>
      <c r="G3462" s="22" t="s">
        <v>40</v>
      </c>
      <c r="H3462" s="26">
        <v>217</v>
      </c>
      <c r="I3462" s="27">
        <v>20413.189999999999</v>
      </c>
      <c r="J3462" s="22" t="s">
        <v>27</v>
      </c>
      <c r="K3462" s="22" t="s">
        <v>3479</v>
      </c>
      <c r="L3462" s="22" t="s">
        <v>42</v>
      </c>
    </row>
    <row r="3463" spans="1:12" s="1" customFormat="1" ht="19.7" customHeight="1" x14ac:dyDescent="0.2">
      <c r="A3463" s="28" t="s">
        <v>7</v>
      </c>
      <c r="B3463" s="29">
        <v>44624</v>
      </c>
      <c r="C3463" s="30">
        <v>44624.691376542498</v>
      </c>
      <c r="D3463" s="28" t="s">
        <v>9</v>
      </c>
      <c r="E3463" s="28" t="s">
        <v>20</v>
      </c>
      <c r="F3463" s="31">
        <v>8.7140000000000004</v>
      </c>
      <c r="G3463" s="28" t="s">
        <v>40</v>
      </c>
      <c r="H3463" s="32">
        <v>166</v>
      </c>
      <c r="I3463" s="33">
        <v>1446.52</v>
      </c>
      <c r="J3463" s="28" t="s">
        <v>22</v>
      </c>
      <c r="K3463" s="28" t="s">
        <v>3480</v>
      </c>
      <c r="L3463" s="28" t="s">
        <v>42</v>
      </c>
    </row>
    <row r="3464" spans="1:12" s="1" customFormat="1" ht="19.7" customHeight="1" x14ac:dyDescent="0.2">
      <c r="A3464" s="22" t="s">
        <v>7</v>
      </c>
      <c r="B3464" s="23">
        <v>44624</v>
      </c>
      <c r="C3464" s="24">
        <v>44624.6913765434</v>
      </c>
      <c r="D3464" s="22" t="s">
        <v>9</v>
      </c>
      <c r="E3464" s="22" t="s">
        <v>20</v>
      </c>
      <c r="F3464" s="25">
        <v>8.7140000000000004</v>
      </c>
      <c r="G3464" s="22" t="s">
        <v>40</v>
      </c>
      <c r="H3464" s="26">
        <v>505</v>
      </c>
      <c r="I3464" s="27">
        <v>4400.57</v>
      </c>
      <c r="J3464" s="22" t="s">
        <v>22</v>
      </c>
      <c r="K3464" s="22" t="s">
        <v>3481</v>
      </c>
      <c r="L3464" s="22" t="s">
        <v>42</v>
      </c>
    </row>
    <row r="3465" spans="1:12" s="1" customFormat="1" ht="19.7" customHeight="1" x14ac:dyDescent="0.2">
      <c r="A3465" s="28" t="s">
        <v>7</v>
      </c>
      <c r="B3465" s="29">
        <v>44624</v>
      </c>
      <c r="C3465" s="30">
        <v>44624.691376543597</v>
      </c>
      <c r="D3465" s="28" t="s">
        <v>9</v>
      </c>
      <c r="E3465" s="28" t="s">
        <v>20</v>
      </c>
      <c r="F3465" s="31">
        <v>8.7140000000000004</v>
      </c>
      <c r="G3465" s="28" t="s">
        <v>40</v>
      </c>
      <c r="H3465" s="32">
        <v>96</v>
      </c>
      <c r="I3465" s="33">
        <v>836.54</v>
      </c>
      <c r="J3465" s="28" t="s">
        <v>22</v>
      </c>
      <c r="K3465" s="28" t="s">
        <v>3482</v>
      </c>
      <c r="L3465" s="28" t="s">
        <v>42</v>
      </c>
    </row>
    <row r="3466" spans="1:12" s="1" customFormat="1" ht="19.7" customHeight="1" x14ac:dyDescent="0.2">
      <c r="A3466" s="22" t="s">
        <v>7</v>
      </c>
      <c r="B3466" s="23">
        <v>44624</v>
      </c>
      <c r="C3466" s="24">
        <v>44624.691376543997</v>
      </c>
      <c r="D3466" s="22" t="s">
        <v>9</v>
      </c>
      <c r="E3466" s="22" t="s">
        <v>20</v>
      </c>
      <c r="F3466" s="25">
        <v>8.7140000000000004</v>
      </c>
      <c r="G3466" s="22" t="s">
        <v>40</v>
      </c>
      <c r="H3466" s="26">
        <v>54</v>
      </c>
      <c r="I3466" s="27">
        <v>470.56</v>
      </c>
      <c r="J3466" s="22" t="s">
        <v>22</v>
      </c>
      <c r="K3466" s="22" t="s">
        <v>3483</v>
      </c>
      <c r="L3466" s="22" t="s">
        <v>42</v>
      </c>
    </row>
    <row r="3467" spans="1:12" s="1" customFormat="1" ht="19.7" customHeight="1" x14ac:dyDescent="0.2">
      <c r="A3467" s="28" t="s">
        <v>7</v>
      </c>
      <c r="B3467" s="29">
        <v>44624</v>
      </c>
      <c r="C3467" s="30">
        <v>44624.691376544397</v>
      </c>
      <c r="D3467" s="28" t="s">
        <v>9</v>
      </c>
      <c r="E3467" s="28" t="s">
        <v>20</v>
      </c>
      <c r="F3467" s="31">
        <v>8.7140000000000004</v>
      </c>
      <c r="G3467" s="28" t="s">
        <v>40</v>
      </c>
      <c r="H3467" s="32">
        <v>161</v>
      </c>
      <c r="I3467" s="33">
        <v>1402.95</v>
      </c>
      <c r="J3467" s="28" t="s">
        <v>22</v>
      </c>
      <c r="K3467" s="28" t="s">
        <v>3484</v>
      </c>
      <c r="L3467" s="28" t="s">
        <v>42</v>
      </c>
    </row>
    <row r="3468" spans="1:12" s="1" customFormat="1" ht="19.7" customHeight="1" x14ac:dyDescent="0.2">
      <c r="A3468" s="22" t="s">
        <v>7</v>
      </c>
      <c r="B3468" s="23">
        <v>44624</v>
      </c>
      <c r="C3468" s="24">
        <v>44624.691376855902</v>
      </c>
      <c r="D3468" s="22" t="s">
        <v>9</v>
      </c>
      <c r="E3468" s="22" t="s">
        <v>26</v>
      </c>
      <c r="F3468" s="25">
        <v>94.06</v>
      </c>
      <c r="G3468" s="22" t="s">
        <v>40</v>
      </c>
      <c r="H3468" s="26">
        <v>870</v>
      </c>
      <c r="I3468" s="27">
        <v>81832.2</v>
      </c>
      <c r="J3468" s="22" t="s">
        <v>27</v>
      </c>
      <c r="K3468" s="22" t="s">
        <v>3485</v>
      </c>
      <c r="L3468" s="22" t="s">
        <v>42</v>
      </c>
    </row>
    <row r="3469" spans="1:12" s="1" customFormat="1" ht="19.7" customHeight="1" x14ac:dyDescent="0.2">
      <c r="A3469" s="28" t="s">
        <v>7</v>
      </c>
      <c r="B3469" s="29">
        <v>44624</v>
      </c>
      <c r="C3469" s="30">
        <v>44624.691376855902</v>
      </c>
      <c r="D3469" s="28" t="s">
        <v>9</v>
      </c>
      <c r="E3469" s="28" t="s">
        <v>26</v>
      </c>
      <c r="F3469" s="31">
        <v>94.07</v>
      </c>
      <c r="G3469" s="28" t="s">
        <v>40</v>
      </c>
      <c r="H3469" s="32">
        <v>710</v>
      </c>
      <c r="I3469" s="33">
        <v>66789.7</v>
      </c>
      <c r="J3469" s="28" t="s">
        <v>27</v>
      </c>
      <c r="K3469" s="28" t="s">
        <v>3486</v>
      </c>
      <c r="L3469" s="28" t="s">
        <v>42</v>
      </c>
    </row>
    <row r="3470" spans="1:12" s="1" customFormat="1" ht="19.7" customHeight="1" x14ac:dyDescent="0.2">
      <c r="A3470" s="22" t="s">
        <v>7</v>
      </c>
      <c r="B3470" s="23">
        <v>44624</v>
      </c>
      <c r="C3470" s="24">
        <v>44624.691590506904</v>
      </c>
      <c r="D3470" s="22" t="s">
        <v>9</v>
      </c>
      <c r="E3470" s="22" t="s">
        <v>26</v>
      </c>
      <c r="F3470" s="25">
        <v>94.03</v>
      </c>
      <c r="G3470" s="22" t="s">
        <v>40</v>
      </c>
      <c r="H3470" s="26">
        <v>102</v>
      </c>
      <c r="I3470" s="27">
        <v>9591.06</v>
      </c>
      <c r="J3470" s="22" t="s">
        <v>27</v>
      </c>
      <c r="K3470" s="22" t="s">
        <v>3487</v>
      </c>
      <c r="L3470" s="22" t="s">
        <v>42</v>
      </c>
    </row>
    <row r="3471" spans="1:12" s="1" customFormat="1" ht="19.7" customHeight="1" x14ac:dyDescent="0.2">
      <c r="A3471" s="28" t="s">
        <v>7</v>
      </c>
      <c r="B3471" s="29">
        <v>44624</v>
      </c>
      <c r="C3471" s="30">
        <v>44624.691590507202</v>
      </c>
      <c r="D3471" s="28" t="s">
        <v>9</v>
      </c>
      <c r="E3471" s="28" t="s">
        <v>26</v>
      </c>
      <c r="F3471" s="31">
        <v>94.03</v>
      </c>
      <c r="G3471" s="28" t="s">
        <v>40</v>
      </c>
      <c r="H3471" s="32">
        <v>1598</v>
      </c>
      <c r="I3471" s="33">
        <v>150259.94</v>
      </c>
      <c r="J3471" s="28" t="s">
        <v>27</v>
      </c>
      <c r="K3471" s="28" t="s">
        <v>3488</v>
      </c>
      <c r="L3471" s="28" t="s">
        <v>42</v>
      </c>
    </row>
    <row r="3472" spans="1:12" s="1" customFormat="1" ht="19.7" customHeight="1" x14ac:dyDescent="0.2">
      <c r="A3472" s="22" t="s">
        <v>7</v>
      </c>
      <c r="B3472" s="23">
        <v>44624</v>
      </c>
      <c r="C3472" s="24">
        <v>44624.691754566898</v>
      </c>
      <c r="D3472" s="22" t="s">
        <v>9</v>
      </c>
      <c r="E3472" s="22" t="s">
        <v>26</v>
      </c>
      <c r="F3472" s="25">
        <v>94.09</v>
      </c>
      <c r="G3472" s="22" t="s">
        <v>40</v>
      </c>
      <c r="H3472" s="26">
        <v>515</v>
      </c>
      <c r="I3472" s="27">
        <v>48456.35</v>
      </c>
      <c r="J3472" s="22" t="s">
        <v>22</v>
      </c>
      <c r="K3472" s="22" t="s">
        <v>3489</v>
      </c>
      <c r="L3472" s="22" t="s">
        <v>42</v>
      </c>
    </row>
    <row r="3473" spans="1:12" s="1" customFormat="1" ht="19.7" customHeight="1" x14ac:dyDescent="0.2">
      <c r="A3473" s="28" t="s">
        <v>7</v>
      </c>
      <c r="B3473" s="29">
        <v>44624</v>
      </c>
      <c r="C3473" s="30">
        <v>44624.691754567903</v>
      </c>
      <c r="D3473" s="28" t="s">
        <v>9</v>
      </c>
      <c r="E3473" s="28" t="s">
        <v>26</v>
      </c>
      <c r="F3473" s="31">
        <v>94.09</v>
      </c>
      <c r="G3473" s="28" t="s">
        <v>40</v>
      </c>
      <c r="H3473" s="32">
        <v>744</v>
      </c>
      <c r="I3473" s="33">
        <v>70002.960000000006</v>
      </c>
      <c r="J3473" s="28" t="s">
        <v>22</v>
      </c>
      <c r="K3473" s="28" t="s">
        <v>3490</v>
      </c>
      <c r="L3473" s="28" t="s">
        <v>42</v>
      </c>
    </row>
    <row r="3474" spans="1:12" s="1" customFormat="1" ht="19.7" customHeight="1" x14ac:dyDescent="0.2">
      <c r="A3474" s="22" t="s">
        <v>7</v>
      </c>
      <c r="B3474" s="23">
        <v>44624</v>
      </c>
      <c r="C3474" s="24">
        <v>44624.691760406902</v>
      </c>
      <c r="D3474" s="22" t="s">
        <v>9</v>
      </c>
      <c r="E3474" s="22" t="s">
        <v>20</v>
      </c>
      <c r="F3474" s="25">
        <v>8.7149999999999999</v>
      </c>
      <c r="G3474" s="22" t="s">
        <v>40</v>
      </c>
      <c r="H3474" s="26">
        <v>101</v>
      </c>
      <c r="I3474" s="27">
        <v>880.22</v>
      </c>
      <c r="J3474" s="22" t="s">
        <v>23</v>
      </c>
      <c r="K3474" s="22" t="s">
        <v>3491</v>
      </c>
      <c r="L3474" s="22" t="s">
        <v>42</v>
      </c>
    </row>
    <row r="3475" spans="1:12" s="1" customFormat="1" ht="19.7" customHeight="1" x14ac:dyDescent="0.2">
      <c r="A3475" s="28" t="s">
        <v>7</v>
      </c>
      <c r="B3475" s="29">
        <v>44624</v>
      </c>
      <c r="C3475" s="30">
        <v>44624.691760870403</v>
      </c>
      <c r="D3475" s="28" t="s">
        <v>9</v>
      </c>
      <c r="E3475" s="28" t="s">
        <v>20</v>
      </c>
      <c r="F3475" s="31">
        <v>8.7149999999999999</v>
      </c>
      <c r="G3475" s="28" t="s">
        <v>40</v>
      </c>
      <c r="H3475" s="32">
        <v>1000</v>
      </c>
      <c r="I3475" s="33">
        <v>8715</v>
      </c>
      <c r="J3475" s="28" t="s">
        <v>23</v>
      </c>
      <c r="K3475" s="28" t="s">
        <v>3492</v>
      </c>
      <c r="L3475" s="28" t="s">
        <v>42</v>
      </c>
    </row>
    <row r="3476" spans="1:12" s="1" customFormat="1" ht="19.7" customHeight="1" x14ac:dyDescent="0.2">
      <c r="A3476" s="22" t="s">
        <v>7</v>
      </c>
      <c r="B3476" s="23">
        <v>44624</v>
      </c>
      <c r="C3476" s="24">
        <v>44624.692066138399</v>
      </c>
      <c r="D3476" s="22" t="s">
        <v>9</v>
      </c>
      <c r="E3476" s="22" t="s">
        <v>26</v>
      </c>
      <c r="F3476" s="25">
        <v>94.09</v>
      </c>
      <c r="G3476" s="22" t="s">
        <v>40</v>
      </c>
      <c r="H3476" s="26">
        <v>958</v>
      </c>
      <c r="I3476" s="27">
        <v>90138.22</v>
      </c>
      <c r="J3476" s="22" t="s">
        <v>22</v>
      </c>
      <c r="K3476" s="22" t="s">
        <v>3493</v>
      </c>
      <c r="L3476" s="22" t="s">
        <v>42</v>
      </c>
    </row>
    <row r="3477" spans="1:12" s="1" customFormat="1" ht="19.7" customHeight="1" x14ac:dyDescent="0.2">
      <c r="A3477" s="28" t="s">
        <v>7</v>
      </c>
      <c r="B3477" s="29">
        <v>44624</v>
      </c>
      <c r="C3477" s="30">
        <v>44624.692085807903</v>
      </c>
      <c r="D3477" s="28" t="s">
        <v>9</v>
      </c>
      <c r="E3477" s="28" t="s">
        <v>20</v>
      </c>
      <c r="F3477" s="31">
        <v>8.718</v>
      </c>
      <c r="G3477" s="28" t="s">
        <v>40</v>
      </c>
      <c r="H3477" s="32">
        <v>1016</v>
      </c>
      <c r="I3477" s="33">
        <v>8857.49</v>
      </c>
      <c r="J3477" s="28" t="s">
        <v>21</v>
      </c>
      <c r="K3477" s="28" t="s">
        <v>3494</v>
      </c>
      <c r="L3477" s="28" t="s">
        <v>42</v>
      </c>
    </row>
    <row r="3478" spans="1:12" s="1" customFormat="1" ht="19.7" customHeight="1" x14ac:dyDescent="0.2">
      <c r="A3478" s="22" t="s">
        <v>7</v>
      </c>
      <c r="B3478" s="23">
        <v>44624</v>
      </c>
      <c r="C3478" s="24">
        <v>44624.692085807903</v>
      </c>
      <c r="D3478" s="22" t="s">
        <v>9</v>
      </c>
      <c r="E3478" s="22" t="s">
        <v>20</v>
      </c>
      <c r="F3478" s="25">
        <v>8.718</v>
      </c>
      <c r="G3478" s="22" t="s">
        <v>40</v>
      </c>
      <c r="H3478" s="26">
        <v>1161</v>
      </c>
      <c r="I3478" s="27">
        <v>10121.6</v>
      </c>
      <c r="J3478" s="22" t="s">
        <v>21</v>
      </c>
      <c r="K3478" s="22" t="s">
        <v>3495</v>
      </c>
      <c r="L3478" s="22" t="s">
        <v>42</v>
      </c>
    </row>
    <row r="3479" spans="1:12" s="1" customFormat="1" ht="19.7" customHeight="1" x14ac:dyDescent="0.2">
      <c r="A3479" s="28" t="s">
        <v>7</v>
      </c>
      <c r="B3479" s="29">
        <v>44624</v>
      </c>
      <c r="C3479" s="30">
        <v>44624.692085808303</v>
      </c>
      <c r="D3479" s="28" t="s">
        <v>9</v>
      </c>
      <c r="E3479" s="28" t="s">
        <v>26</v>
      </c>
      <c r="F3479" s="31">
        <v>94.07</v>
      </c>
      <c r="G3479" s="28" t="s">
        <v>40</v>
      </c>
      <c r="H3479" s="32">
        <v>1491</v>
      </c>
      <c r="I3479" s="33">
        <v>140258.37</v>
      </c>
      <c r="J3479" s="28" t="s">
        <v>27</v>
      </c>
      <c r="K3479" s="28" t="s">
        <v>3496</v>
      </c>
      <c r="L3479" s="28" t="s">
        <v>42</v>
      </c>
    </row>
    <row r="3480" spans="1:12" s="1" customFormat="1" ht="19.7" customHeight="1" x14ac:dyDescent="0.2">
      <c r="A3480" s="22" t="s">
        <v>7</v>
      </c>
      <c r="B3480" s="23">
        <v>44624</v>
      </c>
      <c r="C3480" s="24">
        <v>44624.692101056396</v>
      </c>
      <c r="D3480" s="22" t="s">
        <v>9</v>
      </c>
      <c r="E3480" s="22" t="s">
        <v>28</v>
      </c>
      <c r="F3480" s="25">
        <v>64.900000000000006</v>
      </c>
      <c r="G3480" s="22" t="s">
        <v>40</v>
      </c>
      <c r="H3480" s="26">
        <v>2</v>
      </c>
      <c r="I3480" s="27">
        <v>129.80000000000001</v>
      </c>
      <c r="J3480" s="22" t="s">
        <v>29</v>
      </c>
      <c r="K3480" s="22" t="s">
        <v>3497</v>
      </c>
      <c r="L3480" s="22" t="s">
        <v>3409</v>
      </c>
    </row>
    <row r="3481" spans="1:12" s="1" customFormat="1" ht="19.7" customHeight="1" x14ac:dyDescent="0.2">
      <c r="A3481" s="28" t="s">
        <v>7</v>
      </c>
      <c r="B3481" s="29">
        <v>44624</v>
      </c>
      <c r="C3481" s="30">
        <v>44624.692398264502</v>
      </c>
      <c r="D3481" s="28" t="s">
        <v>9</v>
      </c>
      <c r="E3481" s="28" t="s">
        <v>26</v>
      </c>
      <c r="F3481" s="31">
        <v>94.2</v>
      </c>
      <c r="G3481" s="28" t="s">
        <v>40</v>
      </c>
      <c r="H3481" s="32">
        <v>600</v>
      </c>
      <c r="I3481" s="33">
        <v>56520</v>
      </c>
      <c r="J3481" s="28" t="s">
        <v>27</v>
      </c>
      <c r="K3481" s="28" t="s">
        <v>3498</v>
      </c>
      <c r="L3481" s="28" t="s">
        <v>42</v>
      </c>
    </row>
    <row r="3482" spans="1:12" s="1" customFormat="1" ht="19.7" customHeight="1" x14ac:dyDescent="0.2">
      <c r="A3482" s="22" t="s">
        <v>7</v>
      </c>
      <c r="B3482" s="23">
        <v>44624</v>
      </c>
      <c r="C3482" s="24">
        <v>44624.692398266903</v>
      </c>
      <c r="D3482" s="22" t="s">
        <v>9</v>
      </c>
      <c r="E3482" s="22" t="s">
        <v>26</v>
      </c>
      <c r="F3482" s="25">
        <v>94.2</v>
      </c>
      <c r="G3482" s="22" t="s">
        <v>40</v>
      </c>
      <c r="H3482" s="26">
        <v>133</v>
      </c>
      <c r="I3482" s="27">
        <v>12528.6</v>
      </c>
      <c r="J3482" s="22" t="s">
        <v>27</v>
      </c>
      <c r="K3482" s="22" t="s">
        <v>3499</v>
      </c>
      <c r="L3482" s="22" t="s">
        <v>42</v>
      </c>
    </row>
    <row r="3483" spans="1:12" s="1" customFormat="1" ht="19.7" customHeight="1" x14ac:dyDescent="0.2">
      <c r="A3483" s="28" t="s">
        <v>7</v>
      </c>
      <c r="B3483" s="29">
        <v>44624</v>
      </c>
      <c r="C3483" s="30">
        <v>44624.692398267201</v>
      </c>
      <c r="D3483" s="28" t="s">
        <v>9</v>
      </c>
      <c r="E3483" s="28" t="s">
        <v>26</v>
      </c>
      <c r="F3483" s="31">
        <v>94.2</v>
      </c>
      <c r="G3483" s="28" t="s">
        <v>40</v>
      </c>
      <c r="H3483" s="32">
        <v>146</v>
      </c>
      <c r="I3483" s="33">
        <v>13753.2</v>
      </c>
      <c r="J3483" s="28" t="s">
        <v>27</v>
      </c>
      <c r="K3483" s="28" t="s">
        <v>3500</v>
      </c>
      <c r="L3483" s="28" t="s">
        <v>42</v>
      </c>
    </row>
    <row r="3484" spans="1:12" s="1" customFormat="1" ht="19.7" customHeight="1" x14ac:dyDescent="0.2">
      <c r="A3484" s="22" t="s">
        <v>7</v>
      </c>
      <c r="B3484" s="23">
        <v>44624</v>
      </c>
      <c r="C3484" s="24">
        <v>44624.692561996999</v>
      </c>
      <c r="D3484" s="22" t="s">
        <v>9</v>
      </c>
      <c r="E3484" s="22" t="s">
        <v>26</v>
      </c>
      <c r="F3484" s="25">
        <v>94.27</v>
      </c>
      <c r="G3484" s="22" t="s">
        <v>40</v>
      </c>
      <c r="H3484" s="26">
        <v>727</v>
      </c>
      <c r="I3484" s="27">
        <v>68534.289999999994</v>
      </c>
      <c r="J3484" s="22" t="s">
        <v>22</v>
      </c>
      <c r="K3484" s="22" t="s">
        <v>3501</v>
      </c>
      <c r="L3484" s="22" t="s">
        <v>42</v>
      </c>
    </row>
    <row r="3485" spans="1:12" s="1" customFormat="1" ht="19.7" customHeight="1" x14ac:dyDescent="0.2">
      <c r="A3485" s="28" t="s">
        <v>7</v>
      </c>
      <c r="B3485" s="29">
        <v>44624</v>
      </c>
      <c r="C3485" s="30">
        <v>44624.6925619994</v>
      </c>
      <c r="D3485" s="28" t="s">
        <v>9</v>
      </c>
      <c r="E3485" s="28" t="s">
        <v>26</v>
      </c>
      <c r="F3485" s="31">
        <v>94.27</v>
      </c>
      <c r="G3485" s="28" t="s">
        <v>40</v>
      </c>
      <c r="H3485" s="32">
        <v>72</v>
      </c>
      <c r="I3485" s="33">
        <v>6787.44</v>
      </c>
      <c r="J3485" s="28" t="s">
        <v>22</v>
      </c>
      <c r="K3485" s="28" t="s">
        <v>3502</v>
      </c>
      <c r="L3485" s="28" t="s">
        <v>42</v>
      </c>
    </row>
    <row r="3486" spans="1:12" s="1" customFormat="1" ht="19.7" customHeight="1" x14ac:dyDescent="0.2">
      <c r="A3486" s="22" t="s">
        <v>7</v>
      </c>
      <c r="B3486" s="23">
        <v>44624</v>
      </c>
      <c r="C3486" s="24">
        <v>44624.692561999596</v>
      </c>
      <c r="D3486" s="22" t="s">
        <v>9</v>
      </c>
      <c r="E3486" s="22" t="s">
        <v>26</v>
      </c>
      <c r="F3486" s="25">
        <v>94.27</v>
      </c>
      <c r="G3486" s="22" t="s">
        <v>40</v>
      </c>
      <c r="H3486" s="26">
        <v>124</v>
      </c>
      <c r="I3486" s="27">
        <v>11689.48</v>
      </c>
      <c r="J3486" s="22" t="s">
        <v>22</v>
      </c>
      <c r="K3486" s="22" t="s">
        <v>3503</v>
      </c>
      <c r="L3486" s="22" t="s">
        <v>42</v>
      </c>
    </row>
    <row r="3487" spans="1:12" s="1" customFormat="1" ht="19.7" customHeight="1" x14ac:dyDescent="0.2">
      <c r="A3487" s="28" t="s">
        <v>7</v>
      </c>
      <c r="B3487" s="29">
        <v>44624</v>
      </c>
      <c r="C3487" s="30">
        <v>44624.692562099997</v>
      </c>
      <c r="D3487" s="28" t="s">
        <v>9</v>
      </c>
      <c r="E3487" s="28" t="s">
        <v>20</v>
      </c>
      <c r="F3487" s="31">
        <v>8.7390000000000008</v>
      </c>
      <c r="G3487" s="28" t="s">
        <v>40</v>
      </c>
      <c r="H3487" s="32">
        <v>954</v>
      </c>
      <c r="I3487" s="33">
        <v>8337.01</v>
      </c>
      <c r="J3487" s="28" t="s">
        <v>21</v>
      </c>
      <c r="K3487" s="28" t="s">
        <v>3504</v>
      </c>
      <c r="L3487" s="28" t="s">
        <v>42</v>
      </c>
    </row>
    <row r="3488" spans="1:12" s="1" customFormat="1" ht="19.7" customHeight="1" x14ac:dyDescent="0.2">
      <c r="A3488" s="22" t="s">
        <v>7</v>
      </c>
      <c r="B3488" s="23">
        <v>44624</v>
      </c>
      <c r="C3488" s="24">
        <v>44624.692562213902</v>
      </c>
      <c r="D3488" s="22" t="s">
        <v>9</v>
      </c>
      <c r="E3488" s="22" t="s">
        <v>20</v>
      </c>
      <c r="F3488" s="25">
        <v>8.7390000000000008</v>
      </c>
      <c r="G3488" s="22" t="s">
        <v>40</v>
      </c>
      <c r="H3488" s="26">
        <v>1190</v>
      </c>
      <c r="I3488" s="27">
        <v>10399.41</v>
      </c>
      <c r="J3488" s="22" t="s">
        <v>22</v>
      </c>
      <c r="K3488" s="22" t="s">
        <v>3505</v>
      </c>
      <c r="L3488" s="22" t="s">
        <v>42</v>
      </c>
    </row>
    <row r="3489" spans="1:12" s="1" customFormat="1" ht="19.7" customHeight="1" x14ac:dyDescent="0.2">
      <c r="A3489" s="28" t="s">
        <v>7</v>
      </c>
      <c r="B3489" s="29">
        <v>44624</v>
      </c>
      <c r="C3489" s="30">
        <v>44624.6926313699</v>
      </c>
      <c r="D3489" s="28" t="s">
        <v>9</v>
      </c>
      <c r="E3489" s="28" t="s">
        <v>26</v>
      </c>
      <c r="F3489" s="31">
        <v>94.22</v>
      </c>
      <c r="G3489" s="28" t="s">
        <v>40</v>
      </c>
      <c r="H3489" s="32">
        <v>732</v>
      </c>
      <c r="I3489" s="33">
        <v>68969.039999999994</v>
      </c>
      <c r="J3489" s="28" t="s">
        <v>27</v>
      </c>
      <c r="K3489" s="28" t="s">
        <v>3506</v>
      </c>
      <c r="L3489" s="28" t="s">
        <v>42</v>
      </c>
    </row>
    <row r="3490" spans="1:12" s="1" customFormat="1" ht="19.7" customHeight="1" x14ac:dyDescent="0.2">
      <c r="A3490" s="22" t="s">
        <v>7</v>
      </c>
      <c r="B3490" s="23">
        <v>44624</v>
      </c>
      <c r="C3490" s="24">
        <v>44624.693186498102</v>
      </c>
      <c r="D3490" s="22" t="s">
        <v>9</v>
      </c>
      <c r="E3490" s="22" t="s">
        <v>26</v>
      </c>
      <c r="F3490" s="25">
        <v>94.22</v>
      </c>
      <c r="G3490" s="22" t="s">
        <v>40</v>
      </c>
      <c r="H3490" s="26">
        <v>736</v>
      </c>
      <c r="I3490" s="27">
        <v>69345.919999999998</v>
      </c>
      <c r="J3490" s="22" t="s">
        <v>27</v>
      </c>
      <c r="K3490" s="22" t="s">
        <v>3507</v>
      </c>
      <c r="L3490" s="22" t="s">
        <v>42</v>
      </c>
    </row>
    <row r="3491" spans="1:12" s="1" customFormat="1" ht="19.7" customHeight="1" x14ac:dyDescent="0.2">
      <c r="A3491" s="28" t="s">
        <v>7</v>
      </c>
      <c r="B3491" s="29">
        <v>44624</v>
      </c>
      <c r="C3491" s="30">
        <v>44624.693186498102</v>
      </c>
      <c r="D3491" s="28" t="s">
        <v>9</v>
      </c>
      <c r="E3491" s="28" t="s">
        <v>26</v>
      </c>
      <c r="F3491" s="31">
        <v>94.22</v>
      </c>
      <c r="G3491" s="28" t="s">
        <v>40</v>
      </c>
      <c r="H3491" s="32">
        <v>1534</v>
      </c>
      <c r="I3491" s="33">
        <v>144533.48000000001</v>
      </c>
      <c r="J3491" s="28" t="s">
        <v>27</v>
      </c>
      <c r="K3491" s="28" t="s">
        <v>3508</v>
      </c>
      <c r="L3491" s="28" t="s">
        <v>42</v>
      </c>
    </row>
    <row r="3492" spans="1:12" s="1" customFormat="1" ht="19.7" customHeight="1" x14ac:dyDescent="0.2">
      <c r="A3492" s="22" t="s">
        <v>7</v>
      </c>
      <c r="B3492" s="23">
        <v>44624</v>
      </c>
      <c r="C3492" s="24">
        <v>44624.693227918302</v>
      </c>
      <c r="D3492" s="22" t="s">
        <v>9</v>
      </c>
      <c r="E3492" s="22" t="s">
        <v>20</v>
      </c>
      <c r="F3492" s="25">
        <v>8.7330000000000005</v>
      </c>
      <c r="G3492" s="22" t="s">
        <v>40</v>
      </c>
      <c r="H3492" s="26">
        <v>1241</v>
      </c>
      <c r="I3492" s="27">
        <v>10837.65</v>
      </c>
      <c r="J3492" s="22" t="s">
        <v>21</v>
      </c>
      <c r="K3492" s="22" t="s">
        <v>3509</v>
      </c>
      <c r="L3492" s="22" t="s">
        <v>42</v>
      </c>
    </row>
    <row r="3493" spans="1:12" s="1" customFormat="1" ht="19.7" customHeight="1" x14ac:dyDescent="0.2">
      <c r="A3493" s="28" t="s">
        <v>7</v>
      </c>
      <c r="B3493" s="29">
        <v>44624</v>
      </c>
      <c r="C3493" s="30">
        <v>44624.693228270102</v>
      </c>
      <c r="D3493" s="28" t="s">
        <v>9</v>
      </c>
      <c r="E3493" s="28" t="s">
        <v>20</v>
      </c>
      <c r="F3493" s="31">
        <v>8.7330000000000005</v>
      </c>
      <c r="G3493" s="28" t="s">
        <v>40</v>
      </c>
      <c r="H3493" s="32">
        <v>306</v>
      </c>
      <c r="I3493" s="33">
        <v>2672.3</v>
      </c>
      <c r="J3493" s="28" t="s">
        <v>23</v>
      </c>
      <c r="K3493" s="28" t="s">
        <v>3510</v>
      </c>
      <c r="L3493" s="28" t="s">
        <v>42</v>
      </c>
    </row>
    <row r="3494" spans="1:12" s="1" customFormat="1" ht="19.7" customHeight="1" x14ac:dyDescent="0.2">
      <c r="A3494" s="22" t="s">
        <v>7</v>
      </c>
      <c r="B3494" s="23">
        <v>44624</v>
      </c>
      <c r="C3494" s="24">
        <v>44624.693587486101</v>
      </c>
      <c r="D3494" s="22" t="s">
        <v>9</v>
      </c>
      <c r="E3494" s="22" t="s">
        <v>26</v>
      </c>
      <c r="F3494" s="25">
        <v>94.3</v>
      </c>
      <c r="G3494" s="22" t="s">
        <v>40</v>
      </c>
      <c r="H3494" s="26">
        <v>1343</v>
      </c>
      <c r="I3494" s="27">
        <v>126644.9</v>
      </c>
      <c r="J3494" s="22" t="s">
        <v>27</v>
      </c>
      <c r="K3494" s="22" t="s">
        <v>3511</v>
      </c>
      <c r="L3494" s="22" t="s">
        <v>42</v>
      </c>
    </row>
    <row r="3495" spans="1:12" s="1" customFormat="1" ht="19.7" customHeight="1" x14ac:dyDescent="0.2">
      <c r="A3495" s="28" t="s">
        <v>7</v>
      </c>
      <c r="B3495" s="29">
        <v>44624</v>
      </c>
      <c r="C3495" s="30">
        <v>44624.693606502296</v>
      </c>
      <c r="D3495" s="28" t="s">
        <v>9</v>
      </c>
      <c r="E3495" s="28" t="s">
        <v>20</v>
      </c>
      <c r="F3495" s="31">
        <v>8.7409999999999997</v>
      </c>
      <c r="G3495" s="28" t="s">
        <v>40</v>
      </c>
      <c r="H3495" s="32">
        <v>334</v>
      </c>
      <c r="I3495" s="33">
        <v>2919.49</v>
      </c>
      <c r="J3495" s="28" t="s">
        <v>23</v>
      </c>
      <c r="K3495" s="28" t="s">
        <v>3512</v>
      </c>
      <c r="L3495" s="28" t="s">
        <v>42</v>
      </c>
    </row>
    <row r="3496" spans="1:12" s="1" customFormat="1" ht="19.7" customHeight="1" x14ac:dyDescent="0.2">
      <c r="A3496" s="22" t="s">
        <v>7</v>
      </c>
      <c r="B3496" s="23">
        <v>44624</v>
      </c>
      <c r="C3496" s="24">
        <v>44624.693650720299</v>
      </c>
      <c r="D3496" s="22" t="s">
        <v>9</v>
      </c>
      <c r="E3496" s="22" t="s">
        <v>26</v>
      </c>
      <c r="F3496" s="25">
        <v>94.25</v>
      </c>
      <c r="G3496" s="22" t="s">
        <v>40</v>
      </c>
      <c r="H3496" s="26">
        <v>1593</v>
      </c>
      <c r="I3496" s="27">
        <v>150140.25</v>
      </c>
      <c r="J3496" s="22" t="s">
        <v>27</v>
      </c>
      <c r="K3496" s="22" t="s">
        <v>3513</v>
      </c>
      <c r="L3496" s="22" t="s">
        <v>42</v>
      </c>
    </row>
    <row r="3497" spans="1:12" s="1" customFormat="1" ht="19.7" customHeight="1" x14ac:dyDescent="0.2">
      <c r="A3497" s="28" t="s">
        <v>7</v>
      </c>
      <c r="B3497" s="29">
        <v>44624</v>
      </c>
      <c r="C3497" s="30">
        <v>44624.693806116098</v>
      </c>
      <c r="D3497" s="28" t="s">
        <v>9</v>
      </c>
      <c r="E3497" s="28" t="s">
        <v>28</v>
      </c>
      <c r="F3497" s="31">
        <v>65.02</v>
      </c>
      <c r="G3497" s="28" t="s">
        <v>40</v>
      </c>
      <c r="H3497" s="32">
        <v>1</v>
      </c>
      <c r="I3497" s="33">
        <v>65.02</v>
      </c>
      <c r="J3497" s="28" t="s">
        <v>29</v>
      </c>
      <c r="K3497" s="28" t="s">
        <v>3514</v>
      </c>
      <c r="L3497" s="28" t="s">
        <v>3409</v>
      </c>
    </row>
    <row r="3498" spans="1:12" s="1" customFormat="1" ht="19.7" customHeight="1" x14ac:dyDescent="0.2">
      <c r="A3498" s="22" t="s">
        <v>7</v>
      </c>
      <c r="B3498" s="23">
        <v>44624</v>
      </c>
      <c r="C3498" s="24">
        <v>44624.693891758201</v>
      </c>
      <c r="D3498" s="22" t="s">
        <v>9</v>
      </c>
      <c r="E3498" s="22" t="s">
        <v>20</v>
      </c>
      <c r="F3498" s="25">
        <v>8.734</v>
      </c>
      <c r="G3498" s="22" t="s">
        <v>40</v>
      </c>
      <c r="H3498" s="26">
        <v>270</v>
      </c>
      <c r="I3498" s="27">
        <v>2358.1799999999998</v>
      </c>
      <c r="J3498" s="22" t="s">
        <v>21</v>
      </c>
      <c r="K3498" s="22" t="s">
        <v>3515</v>
      </c>
      <c r="L3498" s="22" t="s">
        <v>42</v>
      </c>
    </row>
    <row r="3499" spans="1:12" s="1" customFormat="1" ht="19.7" customHeight="1" x14ac:dyDescent="0.2">
      <c r="A3499" s="28" t="s">
        <v>7</v>
      </c>
      <c r="B3499" s="29">
        <v>44624</v>
      </c>
      <c r="C3499" s="30">
        <v>44624.693891760602</v>
      </c>
      <c r="D3499" s="28" t="s">
        <v>9</v>
      </c>
      <c r="E3499" s="28" t="s">
        <v>20</v>
      </c>
      <c r="F3499" s="31">
        <v>8.734</v>
      </c>
      <c r="G3499" s="28" t="s">
        <v>40</v>
      </c>
      <c r="H3499" s="32">
        <v>848</v>
      </c>
      <c r="I3499" s="33">
        <v>7406.43</v>
      </c>
      <c r="J3499" s="28" t="s">
        <v>21</v>
      </c>
      <c r="K3499" s="28" t="s">
        <v>3516</v>
      </c>
      <c r="L3499" s="28" t="s">
        <v>42</v>
      </c>
    </row>
    <row r="3500" spans="1:12" s="1" customFormat="1" ht="19.7" customHeight="1" x14ac:dyDescent="0.2">
      <c r="A3500" s="22" t="s">
        <v>7</v>
      </c>
      <c r="B3500" s="23">
        <v>44624</v>
      </c>
      <c r="C3500" s="24">
        <v>44624.693891871997</v>
      </c>
      <c r="D3500" s="22" t="s">
        <v>9</v>
      </c>
      <c r="E3500" s="22" t="s">
        <v>20</v>
      </c>
      <c r="F3500" s="25">
        <v>8.734</v>
      </c>
      <c r="G3500" s="22" t="s">
        <v>40</v>
      </c>
      <c r="H3500" s="26">
        <v>250</v>
      </c>
      <c r="I3500" s="27">
        <v>2183.5</v>
      </c>
      <c r="J3500" s="22" t="s">
        <v>23</v>
      </c>
      <c r="K3500" s="22" t="s">
        <v>3517</v>
      </c>
      <c r="L3500" s="22" t="s">
        <v>42</v>
      </c>
    </row>
    <row r="3501" spans="1:12" s="1" customFormat="1" ht="19.7" customHeight="1" x14ac:dyDescent="0.2">
      <c r="A3501" s="28" t="s">
        <v>7</v>
      </c>
      <c r="B3501" s="29">
        <v>44624</v>
      </c>
      <c r="C3501" s="30">
        <v>44624.693891927003</v>
      </c>
      <c r="D3501" s="28" t="s">
        <v>9</v>
      </c>
      <c r="E3501" s="28" t="s">
        <v>26</v>
      </c>
      <c r="F3501" s="31">
        <v>94.2</v>
      </c>
      <c r="G3501" s="28" t="s">
        <v>40</v>
      </c>
      <c r="H3501" s="32">
        <v>329</v>
      </c>
      <c r="I3501" s="33">
        <v>30991.8</v>
      </c>
      <c r="J3501" s="28" t="s">
        <v>23</v>
      </c>
      <c r="K3501" s="28" t="s">
        <v>3518</v>
      </c>
      <c r="L3501" s="28" t="s">
        <v>42</v>
      </c>
    </row>
    <row r="3502" spans="1:12" s="1" customFormat="1" ht="19.7" customHeight="1" x14ac:dyDescent="0.2">
      <c r="A3502" s="22" t="s">
        <v>7</v>
      </c>
      <c r="B3502" s="23">
        <v>44624</v>
      </c>
      <c r="C3502" s="24">
        <v>44624.693892049603</v>
      </c>
      <c r="D3502" s="22" t="s">
        <v>9</v>
      </c>
      <c r="E3502" s="22" t="s">
        <v>26</v>
      </c>
      <c r="F3502" s="25">
        <v>94.2</v>
      </c>
      <c r="G3502" s="22" t="s">
        <v>40</v>
      </c>
      <c r="H3502" s="26">
        <v>351</v>
      </c>
      <c r="I3502" s="27">
        <v>33064.199999999997</v>
      </c>
      <c r="J3502" s="22" t="s">
        <v>27</v>
      </c>
      <c r="K3502" s="22" t="s">
        <v>3519</v>
      </c>
      <c r="L3502" s="22" t="s">
        <v>42</v>
      </c>
    </row>
    <row r="3503" spans="1:12" s="1" customFormat="1" ht="19.7" customHeight="1" x14ac:dyDescent="0.2">
      <c r="A3503" s="28" t="s">
        <v>7</v>
      </c>
      <c r="B3503" s="29">
        <v>44624</v>
      </c>
      <c r="C3503" s="30">
        <v>44624.694324058903</v>
      </c>
      <c r="D3503" s="28" t="s">
        <v>9</v>
      </c>
      <c r="E3503" s="28" t="s">
        <v>26</v>
      </c>
      <c r="F3503" s="31">
        <v>94.21</v>
      </c>
      <c r="G3503" s="28" t="s">
        <v>40</v>
      </c>
      <c r="H3503" s="32">
        <v>1313</v>
      </c>
      <c r="I3503" s="33">
        <v>123697.73</v>
      </c>
      <c r="J3503" s="28" t="s">
        <v>27</v>
      </c>
      <c r="K3503" s="28" t="s">
        <v>3520</v>
      </c>
      <c r="L3503" s="28" t="s">
        <v>42</v>
      </c>
    </row>
    <row r="3504" spans="1:12" s="1" customFormat="1" ht="19.7" customHeight="1" x14ac:dyDescent="0.2">
      <c r="A3504" s="22" t="s">
        <v>7</v>
      </c>
      <c r="B3504" s="23">
        <v>44624</v>
      </c>
      <c r="C3504" s="24">
        <v>44624.694324155404</v>
      </c>
      <c r="D3504" s="22" t="s">
        <v>9</v>
      </c>
      <c r="E3504" s="22" t="s">
        <v>26</v>
      </c>
      <c r="F3504" s="25">
        <v>94.21</v>
      </c>
      <c r="G3504" s="22" t="s">
        <v>40</v>
      </c>
      <c r="H3504" s="26">
        <v>1353</v>
      </c>
      <c r="I3504" s="27">
        <v>127466.13</v>
      </c>
      <c r="J3504" s="22" t="s">
        <v>22</v>
      </c>
      <c r="K3504" s="22" t="s">
        <v>3521</v>
      </c>
      <c r="L3504" s="22" t="s">
        <v>42</v>
      </c>
    </row>
    <row r="3505" spans="1:12" s="1" customFormat="1" ht="19.7" customHeight="1" x14ac:dyDescent="0.2">
      <c r="A3505" s="28" t="s">
        <v>7</v>
      </c>
      <c r="B3505" s="29">
        <v>44624</v>
      </c>
      <c r="C3505" s="30">
        <v>44624.694443033601</v>
      </c>
      <c r="D3505" s="28" t="s">
        <v>9</v>
      </c>
      <c r="E3505" s="28" t="s">
        <v>20</v>
      </c>
      <c r="F3505" s="31">
        <v>8.73</v>
      </c>
      <c r="G3505" s="28" t="s">
        <v>40</v>
      </c>
      <c r="H3505" s="32">
        <v>679</v>
      </c>
      <c r="I3505" s="33">
        <v>5927.67</v>
      </c>
      <c r="J3505" s="28" t="s">
        <v>21</v>
      </c>
      <c r="K3505" s="28" t="s">
        <v>3522</v>
      </c>
      <c r="L3505" s="28" t="s">
        <v>42</v>
      </c>
    </row>
    <row r="3506" spans="1:12" s="1" customFormat="1" ht="19.7" customHeight="1" x14ac:dyDescent="0.2">
      <c r="A3506" s="22" t="s">
        <v>7</v>
      </c>
      <c r="B3506" s="23">
        <v>44624</v>
      </c>
      <c r="C3506" s="24">
        <v>44624.694443034001</v>
      </c>
      <c r="D3506" s="22" t="s">
        <v>9</v>
      </c>
      <c r="E3506" s="22" t="s">
        <v>20</v>
      </c>
      <c r="F3506" s="25">
        <v>8.73</v>
      </c>
      <c r="G3506" s="22" t="s">
        <v>40</v>
      </c>
      <c r="H3506" s="26">
        <v>172</v>
      </c>
      <c r="I3506" s="27">
        <v>1501.56</v>
      </c>
      <c r="J3506" s="22" t="s">
        <v>21</v>
      </c>
      <c r="K3506" s="22" t="s">
        <v>3523</v>
      </c>
      <c r="L3506" s="22" t="s">
        <v>42</v>
      </c>
    </row>
    <row r="3507" spans="1:12" s="1" customFormat="1" ht="19.7" customHeight="1" x14ac:dyDescent="0.2">
      <c r="A3507" s="28" t="s">
        <v>7</v>
      </c>
      <c r="B3507" s="29">
        <v>44624</v>
      </c>
      <c r="C3507" s="30">
        <v>44624.694443034103</v>
      </c>
      <c r="D3507" s="28" t="s">
        <v>9</v>
      </c>
      <c r="E3507" s="28" t="s">
        <v>20</v>
      </c>
      <c r="F3507" s="31">
        <v>8.73</v>
      </c>
      <c r="G3507" s="28" t="s">
        <v>40</v>
      </c>
      <c r="H3507" s="32">
        <v>56</v>
      </c>
      <c r="I3507" s="33">
        <v>488.88</v>
      </c>
      <c r="J3507" s="28" t="s">
        <v>21</v>
      </c>
      <c r="K3507" s="28" t="s">
        <v>3524</v>
      </c>
      <c r="L3507" s="28" t="s">
        <v>42</v>
      </c>
    </row>
    <row r="3508" spans="1:12" s="1" customFormat="1" ht="19.7" customHeight="1" x14ac:dyDescent="0.2">
      <c r="A3508" s="22" t="s">
        <v>7</v>
      </c>
      <c r="B3508" s="23">
        <v>44624</v>
      </c>
      <c r="C3508" s="24">
        <v>44624.694443039698</v>
      </c>
      <c r="D3508" s="22" t="s">
        <v>9</v>
      </c>
      <c r="E3508" s="22" t="s">
        <v>20</v>
      </c>
      <c r="F3508" s="25">
        <v>8.7289999999999992</v>
      </c>
      <c r="G3508" s="22" t="s">
        <v>40</v>
      </c>
      <c r="H3508" s="26">
        <v>458</v>
      </c>
      <c r="I3508" s="27">
        <v>3997.88</v>
      </c>
      <c r="J3508" s="22" t="s">
        <v>21</v>
      </c>
      <c r="K3508" s="22" t="s">
        <v>3525</v>
      </c>
      <c r="L3508" s="22" t="s">
        <v>42</v>
      </c>
    </row>
    <row r="3509" spans="1:12" s="1" customFormat="1" ht="19.7" customHeight="1" x14ac:dyDescent="0.2">
      <c r="A3509" s="28" t="s">
        <v>7</v>
      </c>
      <c r="B3509" s="29">
        <v>44624</v>
      </c>
      <c r="C3509" s="30">
        <v>44624.6944430402</v>
      </c>
      <c r="D3509" s="28" t="s">
        <v>9</v>
      </c>
      <c r="E3509" s="28" t="s">
        <v>20</v>
      </c>
      <c r="F3509" s="31">
        <v>8.7289999999999992</v>
      </c>
      <c r="G3509" s="28" t="s">
        <v>40</v>
      </c>
      <c r="H3509" s="32">
        <v>723</v>
      </c>
      <c r="I3509" s="33">
        <v>6311.07</v>
      </c>
      <c r="J3509" s="28" t="s">
        <v>21</v>
      </c>
      <c r="K3509" s="28" t="s">
        <v>3526</v>
      </c>
      <c r="L3509" s="28" t="s">
        <v>42</v>
      </c>
    </row>
    <row r="3510" spans="1:12" s="1" customFormat="1" ht="19.7" customHeight="1" x14ac:dyDescent="0.2">
      <c r="A3510" s="22" t="s">
        <v>7</v>
      </c>
      <c r="B3510" s="23">
        <v>44624</v>
      </c>
      <c r="C3510" s="24">
        <v>44624.694447149101</v>
      </c>
      <c r="D3510" s="22" t="s">
        <v>9</v>
      </c>
      <c r="E3510" s="22" t="s">
        <v>26</v>
      </c>
      <c r="F3510" s="25">
        <v>94.15</v>
      </c>
      <c r="G3510" s="22" t="s">
        <v>40</v>
      </c>
      <c r="H3510" s="26">
        <v>757</v>
      </c>
      <c r="I3510" s="27">
        <v>71271.55</v>
      </c>
      <c r="J3510" s="22" t="s">
        <v>27</v>
      </c>
      <c r="K3510" s="22" t="s">
        <v>3527</v>
      </c>
      <c r="L3510" s="22" t="s">
        <v>42</v>
      </c>
    </row>
    <row r="3511" spans="1:12" s="1" customFormat="1" ht="19.7" customHeight="1" x14ac:dyDescent="0.2">
      <c r="A3511" s="28" t="s">
        <v>7</v>
      </c>
      <c r="B3511" s="29">
        <v>44624</v>
      </c>
      <c r="C3511" s="30">
        <v>44624.694447271198</v>
      </c>
      <c r="D3511" s="28" t="s">
        <v>9</v>
      </c>
      <c r="E3511" s="28" t="s">
        <v>20</v>
      </c>
      <c r="F3511" s="31">
        <v>8.7289999999999992</v>
      </c>
      <c r="G3511" s="28" t="s">
        <v>40</v>
      </c>
      <c r="H3511" s="32">
        <v>333</v>
      </c>
      <c r="I3511" s="33">
        <v>2906.76</v>
      </c>
      <c r="J3511" s="28" t="s">
        <v>23</v>
      </c>
      <c r="K3511" s="28" t="s">
        <v>3528</v>
      </c>
      <c r="L3511" s="28" t="s">
        <v>42</v>
      </c>
    </row>
    <row r="3512" spans="1:12" s="1" customFormat="1" ht="19.7" customHeight="1" x14ac:dyDescent="0.2">
      <c r="A3512" s="22" t="s">
        <v>7</v>
      </c>
      <c r="B3512" s="23">
        <v>44624</v>
      </c>
      <c r="C3512" s="24">
        <v>44624.694447280199</v>
      </c>
      <c r="D3512" s="22" t="s">
        <v>9</v>
      </c>
      <c r="E3512" s="22" t="s">
        <v>20</v>
      </c>
      <c r="F3512" s="25">
        <v>8.7289999999999992</v>
      </c>
      <c r="G3512" s="22" t="s">
        <v>40</v>
      </c>
      <c r="H3512" s="26">
        <v>313</v>
      </c>
      <c r="I3512" s="27">
        <v>2732.18</v>
      </c>
      <c r="J3512" s="22" t="s">
        <v>23</v>
      </c>
      <c r="K3512" s="22" t="s">
        <v>3529</v>
      </c>
      <c r="L3512" s="22" t="s">
        <v>42</v>
      </c>
    </row>
    <row r="3513" spans="1:12" s="1" customFormat="1" ht="19.7" customHeight="1" x14ac:dyDescent="0.2">
      <c r="A3513" s="28" t="s">
        <v>7</v>
      </c>
      <c r="B3513" s="29">
        <v>44624</v>
      </c>
      <c r="C3513" s="30">
        <v>44624.694495709802</v>
      </c>
      <c r="D3513" s="28" t="s">
        <v>9</v>
      </c>
      <c r="E3513" s="28" t="s">
        <v>20</v>
      </c>
      <c r="F3513" s="31">
        <v>8.7249999999999996</v>
      </c>
      <c r="G3513" s="28" t="s">
        <v>40</v>
      </c>
      <c r="H3513" s="32">
        <v>887</v>
      </c>
      <c r="I3513" s="33">
        <v>7739.08</v>
      </c>
      <c r="J3513" s="28" t="s">
        <v>23</v>
      </c>
      <c r="K3513" s="28" t="s">
        <v>3530</v>
      </c>
      <c r="L3513" s="28" t="s">
        <v>42</v>
      </c>
    </row>
    <row r="3514" spans="1:12" s="1" customFormat="1" ht="19.7" customHeight="1" x14ac:dyDescent="0.2">
      <c r="A3514" s="22" t="s">
        <v>7</v>
      </c>
      <c r="B3514" s="23">
        <v>44624</v>
      </c>
      <c r="C3514" s="24">
        <v>44624.694760485101</v>
      </c>
      <c r="D3514" s="22" t="s">
        <v>9</v>
      </c>
      <c r="E3514" s="22" t="s">
        <v>20</v>
      </c>
      <c r="F3514" s="25">
        <v>8.7210000000000001</v>
      </c>
      <c r="G3514" s="22" t="s">
        <v>40</v>
      </c>
      <c r="H3514" s="26">
        <v>848</v>
      </c>
      <c r="I3514" s="27">
        <v>7395.41</v>
      </c>
      <c r="J3514" s="22" t="s">
        <v>22</v>
      </c>
      <c r="K3514" s="22" t="s">
        <v>3531</v>
      </c>
      <c r="L3514" s="22" t="s">
        <v>42</v>
      </c>
    </row>
    <row r="3515" spans="1:12" s="1" customFormat="1" ht="19.7" customHeight="1" x14ac:dyDescent="0.2">
      <c r="A3515" s="28" t="s">
        <v>7</v>
      </c>
      <c r="B3515" s="29">
        <v>44624</v>
      </c>
      <c r="C3515" s="30">
        <v>44624.694760553903</v>
      </c>
      <c r="D3515" s="28" t="s">
        <v>9</v>
      </c>
      <c r="E3515" s="28" t="s">
        <v>26</v>
      </c>
      <c r="F3515" s="31">
        <v>94.09</v>
      </c>
      <c r="G3515" s="28" t="s">
        <v>40</v>
      </c>
      <c r="H3515" s="32">
        <v>565</v>
      </c>
      <c r="I3515" s="33">
        <v>53160.85</v>
      </c>
      <c r="J3515" s="28" t="s">
        <v>27</v>
      </c>
      <c r="K3515" s="28" t="s">
        <v>3532</v>
      </c>
      <c r="L3515" s="28" t="s">
        <v>42</v>
      </c>
    </row>
    <row r="3516" spans="1:12" s="1" customFormat="1" ht="19.7" customHeight="1" x14ac:dyDescent="0.2">
      <c r="A3516" s="22" t="s">
        <v>7</v>
      </c>
      <c r="B3516" s="23">
        <v>44624</v>
      </c>
      <c r="C3516" s="24">
        <v>44624.694760554397</v>
      </c>
      <c r="D3516" s="22" t="s">
        <v>9</v>
      </c>
      <c r="E3516" s="22" t="s">
        <v>26</v>
      </c>
      <c r="F3516" s="25">
        <v>94.09</v>
      </c>
      <c r="G3516" s="22" t="s">
        <v>40</v>
      </c>
      <c r="H3516" s="26">
        <v>158</v>
      </c>
      <c r="I3516" s="27">
        <v>14866.22</v>
      </c>
      <c r="J3516" s="22" t="s">
        <v>27</v>
      </c>
      <c r="K3516" s="22" t="s">
        <v>3533</v>
      </c>
      <c r="L3516" s="22" t="s">
        <v>42</v>
      </c>
    </row>
    <row r="3517" spans="1:12" s="1" customFormat="1" ht="19.7" customHeight="1" x14ac:dyDescent="0.2">
      <c r="A3517" s="28" t="s">
        <v>7</v>
      </c>
      <c r="B3517" s="29">
        <v>44624</v>
      </c>
      <c r="C3517" s="30">
        <v>44624.694830998698</v>
      </c>
      <c r="D3517" s="28" t="s">
        <v>9</v>
      </c>
      <c r="E3517" s="28" t="s">
        <v>26</v>
      </c>
      <c r="F3517" s="31">
        <v>94.06</v>
      </c>
      <c r="G3517" s="28" t="s">
        <v>40</v>
      </c>
      <c r="H3517" s="32">
        <v>1590</v>
      </c>
      <c r="I3517" s="33">
        <v>149555.4</v>
      </c>
      <c r="J3517" s="28" t="s">
        <v>27</v>
      </c>
      <c r="K3517" s="28" t="s">
        <v>3534</v>
      </c>
      <c r="L3517" s="28" t="s">
        <v>42</v>
      </c>
    </row>
    <row r="3518" spans="1:12" s="1" customFormat="1" ht="19.7" customHeight="1" x14ac:dyDescent="0.2">
      <c r="A3518" s="22" t="s">
        <v>7</v>
      </c>
      <c r="B3518" s="23">
        <v>44624</v>
      </c>
      <c r="C3518" s="24">
        <v>44624.695058768702</v>
      </c>
      <c r="D3518" s="22" t="s">
        <v>9</v>
      </c>
      <c r="E3518" s="22" t="s">
        <v>20</v>
      </c>
      <c r="F3518" s="25">
        <v>8.7189999999999994</v>
      </c>
      <c r="G3518" s="22" t="s">
        <v>40</v>
      </c>
      <c r="H3518" s="26">
        <v>881</v>
      </c>
      <c r="I3518" s="27">
        <v>7681.44</v>
      </c>
      <c r="J3518" s="22" t="s">
        <v>21</v>
      </c>
      <c r="K3518" s="22" t="s">
        <v>3535</v>
      </c>
      <c r="L3518" s="22" t="s">
        <v>42</v>
      </c>
    </row>
    <row r="3519" spans="1:12" s="1" customFormat="1" ht="19.7" customHeight="1" x14ac:dyDescent="0.2">
      <c r="A3519" s="28" t="s">
        <v>7</v>
      </c>
      <c r="B3519" s="29">
        <v>44624</v>
      </c>
      <c r="C3519" s="30">
        <v>44624.6951223941</v>
      </c>
      <c r="D3519" s="28" t="s">
        <v>9</v>
      </c>
      <c r="E3519" s="28" t="s">
        <v>26</v>
      </c>
      <c r="F3519" s="31">
        <v>94.02</v>
      </c>
      <c r="G3519" s="28" t="s">
        <v>40</v>
      </c>
      <c r="H3519" s="32">
        <v>864</v>
      </c>
      <c r="I3519" s="33">
        <v>81233.279999999999</v>
      </c>
      <c r="J3519" s="28" t="s">
        <v>27</v>
      </c>
      <c r="K3519" s="28" t="s">
        <v>3536</v>
      </c>
      <c r="L3519" s="28" t="s">
        <v>42</v>
      </c>
    </row>
    <row r="3520" spans="1:12" s="1" customFormat="1" ht="19.7" customHeight="1" x14ac:dyDescent="0.2">
      <c r="A3520" s="22" t="s">
        <v>7</v>
      </c>
      <c r="B3520" s="23">
        <v>44624</v>
      </c>
      <c r="C3520" s="24">
        <v>44624.695449114202</v>
      </c>
      <c r="D3520" s="22" t="s">
        <v>9</v>
      </c>
      <c r="E3520" s="22" t="s">
        <v>20</v>
      </c>
      <c r="F3520" s="25">
        <v>8.7260000000000009</v>
      </c>
      <c r="G3520" s="22" t="s">
        <v>40</v>
      </c>
      <c r="H3520" s="26">
        <v>241</v>
      </c>
      <c r="I3520" s="27">
        <v>2102.9699999999998</v>
      </c>
      <c r="J3520" s="22" t="s">
        <v>21</v>
      </c>
      <c r="K3520" s="22" t="s">
        <v>3537</v>
      </c>
      <c r="L3520" s="22" t="s">
        <v>42</v>
      </c>
    </row>
    <row r="3521" spans="1:12" s="1" customFormat="1" ht="19.7" customHeight="1" x14ac:dyDescent="0.2">
      <c r="A3521" s="28" t="s">
        <v>7</v>
      </c>
      <c r="B3521" s="29">
        <v>44624</v>
      </c>
      <c r="C3521" s="30">
        <v>44624.695474895103</v>
      </c>
      <c r="D3521" s="28" t="s">
        <v>9</v>
      </c>
      <c r="E3521" s="28" t="s">
        <v>26</v>
      </c>
      <c r="F3521" s="31">
        <v>94.14</v>
      </c>
      <c r="G3521" s="28" t="s">
        <v>40</v>
      </c>
      <c r="H3521" s="32">
        <v>1521</v>
      </c>
      <c r="I3521" s="33">
        <v>143186.94</v>
      </c>
      <c r="J3521" s="28" t="s">
        <v>22</v>
      </c>
      <c r="K3521" s="28" t="s">
        <v>3538</v>
      </c>
      <c r="L3521" s="28" t="s">
        <v>42</v>
      </c>
    </row>
    <row r="3522" spans="1:12" s="1" customFormat="1" ht="19.7" customHeight="1" x14ac:dyDescent="0.2">
      <c r="A3522" s="22" t="s">
        <v>7</v>
      </c>
      <c r="B3522" s="23">
        <v>44624</v>
      </c>
      <c r="C3522" s="24">
        <v>44624.695475011998</v>
      </c>
      <c r="D3522" s="22" t="s">
        <v>9</v>
      </c>
      <c r="E3522" s="22" t="s">
        <v>26</v>
      </c>
      <c r="F3522" s="25">
        <v>94.14</v>
      </c>
      <c r="G3522" s="22" t="s">
        <v>40</v>
      </c>
      <c r="H3522" s="26">
        <v>1168</v>
      </c>
      <c r="I3522" s="27">
        <v>109955.52</v>
      </c>
      <c r="J3522" s="22" t="s">
        <v>27</v>
      </c>
      <c r="K3522" s="22" t="s">
        <v>3539</v>
      </c>
      <c r="L3522" s="22" t="s">
        <v>42</v>
      </c>
    </row>
    <row r="3523" spans="1:12" s="1" customFormat="1" ht="19.7" customHeight="1" x14ac:dyDescent="0.2">
      <c r="A3523" s="28" t="s">
        <v>7</v>
      </c>
      <c r="B3523" s="29">
        <v>44624</v>
      </c>
      <c r="C3523" s="30">
        <v>44624.695621938699</v>
      </c>
      <c r="D3523" s="28" t="s">
        <v>9</v>
      </c>
      <c r="E3523" s="28" t="s">
        <v>26</v>
      </c>
      <c r="F3523" s="31">
        <v>94.16</v>
      </c>
      <c r="G3523" s="28" t="s">
        <v>40</v>
      </c>
      <c r="H3523" s="32">
        <v>952</v>
      </c>
      <c r="I3523" s="33">
        <v>89640.320000000007</v>
      </c>
      <c r="J3523" s="28" t="s">
        <v>22</v>
      </c>
      <c r="K3523" s="28" t="s">
        <v>3540</v>
      </c>
      <c r="L3523" s="28" t="s">
        <v>42</v>
      </c>
    </row>
    <row r="3524" spans="1:12" s="1" customFormat="1" ht="19.7" customHeight="1" x14ac:dyDescent="0.2">
      <c r="A3524" s="22" t="s">
        <v>7</v>
      </c>
      <c r="B3524" s="23">
        <v>44624</v>
      </c>
      <c r="C3524" s="24">
        <v>44624.695671259396</v>
      </c>
      <c r="D3524" s="22" t="s">
        <v>9</v>
      </c>
      <c r="E3524" s="22" t="s">
        <v>20</v>
      </c>
      <c r="F3524" s="25">
        <v>8.7260000000000009</v>
      </c>
      <c r="G3524" s="22" t="s">
        <v>40</v>
      </c>
      <c r="H3524" s="26">
        <v>1181</v>
      </c>
      <c r="I3524" s="27">
        <v>10305.41</v>
      </c>
      <c r="J3524" s="22" t="s">
        <v>22</v>
      </c>
      <c r="K3524" s="22" t="s">
        <v>3541</v>
      </c>
      <c r="L3524" s="22" t="s">
        <v>42</v>
      </c>
    </row>
    <row r="3525" spans="1:12" s="1" customFormat="1" ht="19.7" customHeight="1" x14ac:dyDescent="0.2">
      <c r="A3525" s="28" t="s">
        <v>7</v>
      </c>
      <c r="B3525" s="29">
        <v>44624</v>
      </c>
      <c r="C3525" s="30">
        <v>44624.695671852503</v>
      </c>
      <c r="D3525" s="28" t="s">
        <v>9</v>
      </c>
      <c r="E3525" s="28" t="s">
        <v>20</v>
      </c>
      <c r="F3525" s="31">
        <v>8.7260000000000009</v>
      </c>
      <c r="G3525" s="28" t="s">
        <v>40</v>
      </c>
      <c r="H3525" s="32">
        <v>317</v>
      </c>
      <c r="I3525" s="33">
        <v>2766.14</v>
      </c>
      <c r="J3525" s="28" t="s">
        <v>22</v>
      </c>
      <c r="K3525" s="28" t="s">
        <v>3542</v>
      </c>
      <c r="L3525" s="28" t="s">
        <v>42</v>
      </c>
    </row>
    <row r="3526" spans="1:12" s="1" customFormat="1" ht="19.7" customHeight="1" x14ac:dyDescent="0.2">
      <c r="A3526" s="22" t="s">
        <v>7</v>
      </c>
      <c r="B3526" s="23">
        <v>44624</v>
      </c>
      <c r="C3526" s="24">
        <v>44624.695672100497</v>
      </c>
      <c r="D3526" s="22" t="s">
        <v>9</v>
      </c>
      <c r="E3526" s="22" t="s">
        <v>20</v>
      </c>
      <c r="F3526" s="25">
        <v>8.7260000000000009</v>
      </c>
      <c r="G3526" s="22" t="s">
        <v>40</v>
      </c>
      <c r="H3526" s="26">
        <v>130</v>
      </c>
      <c r="I3526" s="27">
        <v>1134.3800000000001</v>
      </c>
      <c r="J3526" s="22" t="s">
        <v>21</v>
      </c>
      <c r="K3526" s="22" t="s">
        <v>3543</v>
      </c>
      <c r="L3526" s="22" t="s">
        <v>42</v>
      </c>
    </row>
    <row r="3527" spans="1:12" s="1" customFormat="1" ht="19.7" customHeight="1" x14ac:dyDescent="0.2">
      <c r="A3527" s="28" t="s">
        <v>7</v>
      </c>
      <c r="B3527" s="29">
        <v>44624</v>
      </c>
      <c r="C3527" s="30">
        <v>44624.695672100999</v>
      </c>
      <c r="D3527" s="28" t="s">
        <v>9</v>
      </c>
      <c r="E3527" s="28" t="s">
        <v>20</v>
      </c>
      <c r="F3527" s="31">
        <v>8.7260000000000009</v>
      </c>
      <c r="G3527" s="28" t="s">
        <v>40</v>
      </c>
      <c r="H3527" s="32">
        <v>58</v>
      </c>
      <c r="I3527" s="33">
        <v>506.11</v>
      </c>
      <c r="J3527" s="28" t="s">
        <v>21</v>
      </c>
      <c r="K3527" s="28" t="s">
        <v>3544</v>
      </c>
      <c r="L3527" s="28" t="s">
        <v>42</v>
      </c>
    </row>
    <row r="3528" spans="1:12" s="1" customFormat="1" ht="19.7" customHeight="1" x14ac:dyDescent="0.2">
      <c r="A3528" s="22" t="s">
        <v>7</v>
      </c>
      <c r="B3528" s="23">
        <v>44624</v>
      </c>
      <c r="C3528" s="24">
        <v>44624.695672101298</v>
      </c>
      <c r="D3528" s="22" t="s">
        <v>9</v>
      </c>
      <c r="E3528" s="22" t="s">
        <v>20</v>
      </c>
      <c r="F3528" s="25">
        <v>8.7260000000000009</v>
      </c>
      <c r="G3528" s="22" t="s">
        <v>40</v>
      </c>
      <c r="H3528" s="26">
        <v>229</v>
      </c>
      <c r="I3528" s="27">
        <v>1998.25</v>
      </c>
      <c r="J3528" s="22" t="s">
        <v>21</v>
      </c>
      <c r="K3528" s="22" t="s">
        <v>3545</v>
      </c>
      <c r="L3528" s="22" t="s">
        <v>42</v>
      </c>
    </row>
    <row r="3529" spans="1:12" s="1" customFormat="1" ht="19.7" customHeight="1" x14ac:dyDescent="0.2">
      <c r="A3529" s="28" t="s">
        <v>7</v>
      </c>
      <c r="B3529" s="29">
        <v>44624</v>
      </c>
      <c r="C3529" s="30">
        <v>44624.695672102302</v>
      </c>
      <c r="D3529" s="28" t="s">
        <v>9</v>
      </c>
      <c r="E3529" s="28" t="s">
        <v>20</v>
      </c>
      <c r="F3529" s="31">
        <v>8.7260000000000009</v>
      </c>
      <c r="G3529" s="28" t="s">
        <v>40</v>
      </c>
      <c r="H3529" s="32">
        <v>546</v>
      </c>
      <c r="I3529" s="33">
        <v>4764.3999999999996</v>
      </c>
      <c r="J3529" s="28" t="s">
        <v>21</v>
      </c>
      <c r="K3529" s="28" t="s">
        <v>3546</v>
      </c>
      <c r="L3529" s="28" t="s">
        <v>42</v>
      </c>
    </row>
    <row r="3530" spans="1:12" s="1" customFormat="1" ht="19.7" customHeight="1" x14ac:dyDescent="0.2">
      <c r="A3530" s="22" t="s">
        <v>7</v>
      </c>
      <c r="B3530" s="23">
        <v>44624</v>
      </c>
      <c r="C3530" s="24">
        <v>44624.696036834699</v>
      </c>
      <c r="D3530" s="22" t="s">
        <v>9</v>
      </c>
      <c r="E3530" s="22" t="s">
        <v>26</v>
      </c>
      <c r="F3530" s="25">
        <v>94.06</v>
      </c>
      <c r="G3530" s="22" t="s">
        <v>40</v>
      </c>
      <c r="H3530" s="26">
        <v>896</v>
      </c>
      <c r="I3530" s="27">
        <v>84277.759999999995</v>
      </c>
      <c r="J3530" s="22" t="s">
        <v>27</v>
      </c>
      <c r="K3530" s="22" t="s">
        <v>3547</v>
      </c>
      <c r="L3530" s="22" t="s">
        <v>42</v>
      </c>
    </row>
    <row r="3531" spans="1:12" s="1" customFormat="1" ht="19.7" customHeight="1" x14ac:dyDescent="0.2">
      <c r="A3531" s="28" t="s">
        <v>7</v>
      </c>
      <c r="B3531" s="29">
        <v>44624</v>
      </c>
      <c r="C3531" s="30">
        <v>44624.696037189897</v>
      </c>
      <c r="D3531" s="28" t="s">
        <v>9</v>
      </c>
      <c r="E3531" s="28" t="s">
        <v>20</v>
      </c>
      <c r="F3531" s="31">
        <v>8.7170000000000005</v>
      </c>
      <c r="G3531" s="28" t="s">
        <v>40</v>
      </c>
      <c r="H3531" s="32">
        <v>1046</v>
      </c>
      <c r="I3531" s="33">
        <v>9117.98</v>
      </c>
      <c r="J3531" s="28" t="s">
        <v>22</v>
      </c>
      <c r="K3531" s="28" t="s">
        <v>3548</v>
      </c>
      <c r="L3531" s="28" t="s">
        <v>42</v>
      </c>
    </row>
    <row r="3532" spans="1:12" s="1" customFormat="1" ht="19.7" customHeight="1" x14ac:dyDescent="0.2">
      <c r="A3532" s="22" t="s">
        <v>7</v>
      </c>
      <c r="B3532" s="23">
        <v>44624</v>
      </c>
      <c r="C3532" s="24">
        <v>44624.696397191299</v>
      </c>
      <c r="D3532" s="22" t="s">
        <v>9</v>
      </c>
      <c r="E3532" s="22" t="s">
        <v>20</v>
      </c>
      <c r="F3532" s="25">
        <v>8.7279999999999998</v>
      </c>
      <c r="G3532" s="22" t="s">
        <v>40</v>
      </c>
      <c r="H3532" s="26">
        <v>888</v>
      </c>
      <c r="I3532" s="27">
        <v>7750.46</v>
      </c>
      <c r="J3532" s="22" t="s">
        <v>21</v>
      </c>
      <c r="K3532" s="22" t="s">
        <v>3549</v>
      </c>
      <c r="L3532" s="22" t="s">
        <v>42</v>
      </c>
    </row>
    <row r="3533" spans="1:12" s="1" customFormat="1" ht="19.7" customHeight="1" x14ac:dyDescent="0.2">
      <c r="A3533" s="28" t="s">
        <v>7</v>
      </c>
      <c r="B3533" s="29">
        <v>44624</v>
      </c>
      <c r="C3533" s="30">
        <v>44624.696503811698</v>
      </c>
      <c r="D3533" s="28" t="s">
        <v>9</v>
      </c>
      <c r="E3533" s="28" t="s">
        <v>20</v>
      </c>
      <c r="F3533" s="31">
        <v>8.7249999999999996</v>
      </c>
      <c r="G3533" s="28" t="s">
        <v>40</v>
      </c>
      <c r="H3533" s="32">
        <v>1166</v>
      </c>
      <c r="I3533" s="33">
        <v>10173.35</v>
      </c>
      <c r="J3533" s="28" t="s">
        <v>22</v>
      </c>
      <c r="K3533" s="28" t="s">
        <v>3550</v>
      </c>
      <c r="L3533" s="28" t="s">
        <v>42</v>
      </c>
    </row>
    <row r="3534" spans="1:12" s="1" customFormat="1" ht="19.7" customHeight="1" x14ac:dyDescent="0.2">
      <c r="A3534" s="22" t="s">
        <v>7</v>
      </c>
      <c r="B3534" s="23">
        <v>44624</v>
      </c>
      <c r="C3534" s="24">
        <v>44624.696503909501</v>
      </c>
      <c r="D3534" s="22" t="s">
        <v>9</v>
      </c>
      <c r="E3534" s="22" t="s">
        <v>26</v>
      </c>
      <c r="F3534" s="25">
        <v>94.15</v>
      </c>
      <c r="G3534" s="22" t="s">
        <v>40</v>
      </c>
      <c r="H3534" s="26">
        <v>1531</v>
      </c>
      <c r="I3534" s="27">
        <v>144143.65</v>
      </c>
      <c r="J3534" s="22" t="s">
        <v>27</v>
      </c>
      <c r="K3534" s="22" t="s">
        <v>3551</v>
      </c>
      <c r="L3534" s="22" t="s">
        <v>42</v>
      </c>
    </row>
    <row r="3535" spans="1:12" s="1" customFormat="1" ht="19.7" customHeight="1" x14ac:dyDescent="0.2">
      <c r="A3535" s="28" t="s">
        <v>7</v>
      </c>
      <c r="B3535" s="29">
        <v>44624</v>
      </c>
      <c r="C3535" s="30">
        <v>44624.696504015097</v>
      </c>
      <c r="D3535" s="28" t="s">
        <v>9</v>
      </c>
      <c r="E3535" s="28" t="s">
        <v>26</v>
      </c>
      <c r="F3535" s="31">
        <v>94.15</v>
      </c>
      <c r="G3535" s="28" t="s">
        <v>40</v>
      </c>
      <c r="H3535" s="32">
        <v>322</v>
      </c>
      <c r="I3535" s="33">
        <v>30316.3</v>
      </c>
      <c r="J3535" s="28" t="s">
        <v>22</v>
      </c>
      <c r="K3535" s="28" t="s">
        <v>3552</v>
      </c>
      <c r="L3535" s="28" t="s">
        <v>42</v>
      </c>
    </row>
    <row r="3536" spans="1:12" s="1" customFormat="1" ht="19.7" customHeight="1" x14ac:dyDescent="0.2">
      <c r="A3536" s="22" t="s">
        <v>7</v>
      </c>
      <c r="B3536" s="23">
        <v>44624</v>
      </c>
      <c r="C3536" s="24">
        <v>44624.696504015097</v>
      </c>
      <c r="D3536" s="22" t="s">
        <v>9</v>
      </c>
      <c r="E3536" s="22" t="s">
        <v>26</v>
      </c>
      <c r="F3536" s="25">
        <v>94.15</v>
      </c>
      <c r="G3536" s="22" t="s">
        <v>40</v>
      </c>
      <c r="H3536" s="26">
        <v>300</v>
      </c>
      <c r="I3536" s="27">
        <v>28245</v>
      </c>
      <c r="J3536" s="22" t="s">
        <v>22</v>
      </c>
      <c r="K3536" s="22" t="s">
        <v>3553</v>
      </c>
      <c r="L3536" s="22" t="s">
        <v>42</v>
      </c>
    </row>
    <row r="3537" spans="1:12" s="1" customFormat="1" ht="19.7" customHeight="1" x14ac:dyDescent="0.2">
      <c r="A3537" s="28" t="s">
        <v>7</v>
      </c>
      <c r="B3537" s="29">
        <v>44624</v>
      </c>
      <c r="C3537" s="30">
        <v>44624.696504132698</v>
      </c>
      <c r="D3537" s="28" t="s">
        <v>9</v>
      </c>
      <c r="E3537" s="28" t="s">
        <v>26</v>
      </c>
      <c r="F3537" s="31">
        <v>94.15</v>
      </c>
      <c r="G3537" s="28" t="s">
        <v>40</v>
      </c>
      <c r="H3537" s="32">
        <v>497</v>
      </c>
      <c r="I3537" s="33">
        <v>46792.55</v>
      </c>
      <c r="J3537" s="28" t="s">
        <v>27</v>
      </c>
      <c r="K3537" s="28" t="s">
        <v>3554</v>
      </c>
      <c r="L3537" s="28" t="s">
        <v>42</v>
      </c>
    </row>
    <row r="3538" spans="1:12" s="1" customFormat="1" ht="19.7" customHeight="1" x14ac:dyDescent="0.2">
      <c r="A3538" s="22" t="s">
        <v>7</v>
      </c>
      <c r="B3538" s="23">
        <v>44624</v>
      </c>
      <c r="C3538" s="24">
        <v>44624.696589440297</v>
      </c>
      <c r="D3538" s="22" t="s">
        <v>9</v>
      </c>
      <c r="E3538" s="22" t="s">
        <v>26</v>
      </c>
      <c r="F3538" s="25">
        <v>94.07</v>
      </c>
      <c r="G3538" s="22" t="s">
        <v>40</v>
      </c>
      <c r="H3538" s="26">
        <v>538</v>
      </c>
      <c r="I3538" s="27">
        <v>50609.66</v>
      </c>
      <c r="J3538" s="22" t="s">
        <v>27</v>
      </c>
      <c r="K3538" s="22" t="s">
        <v>3555</v>
      </c>
      <c r="L3538" s="22" t="s">
        <v>42</v>
      </c>
    </row>
    <row r="3539" spans="1:12" s="1" customFormat="1" ht="19.7" customHeight="1" x14ac:dyDescent="0.2">
      <c r="A3539" s="28" t="s">
        <v>7</v>
      </c>
      <c r="B3539" s="29">
        <v>44624</v>
      </c>
      <c r="C3539" s="30">
        <v>44624.696589441199</v>
      </c>
      <c r="D3539" s="28" t="s">
        <v>9</v>
      </c>
      <c r="E3539" s="28" t="s">
        <v>26</v>
      </c>
      <c r="F3539" s="31">
        <v>94.07</v>
      </c>
      <c r="G3539" s="28" t="s">
        <v>40</v>
      </c>
      <c r="H3539" s="32">
        <v>809</v>
      </c>
      <c r="I3539" s="33">
        <v>76102.63</v>
      </c>
      <c r="J3539" s="28" t="s">
        <v>27</v>
      </c>
      <c r="K3539" s="28" t="s">
        <v>3556</v>
      </c>
      <c r="L3539" s="28" t="s">
        <v>42</v>
      </c>
    </row>
    <row r="3540" spans="1:12" s="1" customFormat="1" ht="19.7" customHeight="1" x14ac:dyDescent="0.2">
      <c r="A3540" s="22" t="s">
        <v>7</v>
      </c>
      <c r="B3540" s="23">
        <v>44624</v>
      </c>
      <c r="C3540" s="24">
        <v>44624.696763833897</v>
      </c>
      <c r="D3540" s="22" t="s">
        <v>9</v>
      </c>
      <c r="E3540" s="22" t="s">
        <v>20</v>
      </c>
      <c r="F3540" s="25">
        <v>8.7230000000000008</v>
      </c>
      <c r="G3540" s="22" t="s">
        <v>40</v>
      </c>
      <c r="H3540" s="26">
        <v>520</v>
      </c>
      <c r="I3540" s="27">
        <v>4535.96</v>
      </c>
      <c r="J3540" s="22" t="s">
        <v>21</v>
      </c>
      <c r="K3540" s="22" t="s">
        <v>3557</v>
      </c>
      <c r="L3540" s="22" t="s">
        <v>42</v>
      </c>
    </row>
    <row r="3541" spans="1:12" s="1" customFormat="1" ht="19.7" customHeight="1" x14ac:dyDescent="0.2">
      <c r="A3541" s="28" t="s">
        <v>7</v>
      </c>
      <c r="B3541" s="29">
        <v>44624</v>
      </c>
      <c r="C3541" s="30">
        <v>44624.696850282802</v>
      </c>
      <c r="D3541" s="28" t="s">
        <v>9</v>
      </c>
      <c r="E3541" s="28" t="s">
        <v>26</v>
      </c>
      <c r="F3541" s="31">
        <v>94.09</v>
      </c>
      <c r="G3541" s="28" t="s">
        <v>40</v>
      </c>
      <c r="H3541" s="32">
        <v>842</v>
      </c>
      <c r="I3541" s="33">
        <v>79223.78</v>
      </c>
      <c r="J3541" s="28" t="s">
        <v>27</v>
      </c>
      <c r="K3541" s="28" t="s">
        <v>3558</v>
      </c>
      <c r="L3541" s="28" t="s">
        <v>42</v>
      </c>
    </row>
    <row r="3542" spans="1:12" s="1" customFormat="1" ht="19.7" customHeight="1" x14ac:dyDescent="0.2">
      <c r="A3542" s="22" t="s">
        <v>7</v>
      </c>
      <c r="B3542" s="23">
        <v>44624</v>
      </c>
      <c r="C3542" s="24">
        <v>44624.6968670235</v>
      </c>
      <c r="D3542" s="22" t="s">
        <v>9</v>
      </c>
      <c r="E3542" s="22" t="s">
        <v>20</v>
      </c>
      <c r="F3542" s="25">
        <v>8.7189999999999994</v>
      </c>
      <c r="G3542" s="22" t="s">
        <v>40</v>
      </c>
      <c r="H3542" s="26">
        <v>816</v>
      </c>
      <c r="I3542" s="27">
        <v>7114.7</v>
      </c>
      <c r="J3542" s="22" t="s">
        <v>22</v>
      </c>
      <c r="K3542" s="22" t="s">
        <v>3559</v>
      </c>
      <c r="L3542" s="22" t="s">
        <v>42</v>
      </c>
    </row>
    <row r="3543" spans="1:12" s="1" customFormat="1" ht="19.7" customHeight="1" x14ac:dyDescent="0.2">
      <c r="A3543" s="28" t="s">
        <v>7</v>
      </c>
      <c r="B3543" s="29">
        <v>44624</v>
      </c>
      <c r="C3543" s="30">
        <v>44624.696867024701</v>
      </c>
      <c r="D3543" s="28" t="s">
        <v>9</v>
      </c>
      <c r="E3543" s="28" t="s">
        <v>20</v>
      </c>
      <c r="F3543" s="31">
        <v>8.7189999999999994</v>
      </c>
      <c r="G3543" s="28" t="s">
        <v>40</v>
      </c>
      <c r="H3543" s="32">
        <v>187</v>
      </c>
      <c r="I3543" s="33">
        <v>1630.45</v>
      </c>
      <c r="J3543" s="28" t="s">
        <v>22</v>
      </c>
      <c r="K3543" s="28" t="s">
        <v>3560</v>
      </c>
      <c r="L3543" s="28" t="s">
        <v>42</v>
      </c>
    </row>
    <row r="3544" spans="1:12" s="1" customFormat="1" ht="19.7" customHeight="1" x14ac:dyDescent="0.2">
      <c r="A3544" s="22" t="s">
        <v>7</v>
      </c>
      <c r="B3544" s="23">
        <v>44624</v>
      </c>
      <c r="C3544" s="24">
        <v>44624.6971119421</v>
      </c>
      <c r="D3544" s="22" t="s">
        <v>9</v>
      </c>
      <c r="E3544" s="22" t="s">
        <v>26</v>
      </c>
      <c r="F3544" s="25">
        <v>94.13</v>
      </c>
      <c r="G3544" s="22" t="s">
        <v>40</v>
      </c>
      <c r="H3544" s="26">
        <v>860</v>
      </c>
      <c r="I3544" s="27">
        <v>80951.8</v>
      </c>
      <c r="J3544" s="22" t="s">
        <v>27</v>
      </c>
      <c r="K3544" s="22" t="s">
        <v>3561</v>
      </c>
      <c r="L3544" s="22" t="s">
        <v>42</v>
      </c>
    </row>
    <row r="3545" spans="1:12" s="1" customFormat="1" ht="19.7" customHeight="1" x14ac:dyDescent="0.2">
      <c r="A3545" s="28" t="s">
        <v>7</v>
      </c>
      <c r="B3545" s="29">
        <v>44624</v>
      </c>
      <c r="C3545" s="30">
        <v>44624.697111942602</v>
      </c>
      <c r="D3545" s="28" t="s">
        <v>9</v>
      </c>
      <c r="E3545" s="28" t="s">
        <v>20</v>
      </c>
      <c r="F3545" s="31">
        <v>8.7260000000000009</v>
      </c>
      <c r="G3545" s="28" t="s">
        <v>40</v>
      </c>
      <c r="H3545" s="32">
        <v>1006</v>
      </c>
      <c r="I3545" s="33">
        <v>8778.36</v>
      </c>
      <c r="J3545" s="28" t="s">
        <v>21</v>
      </c>
      <c r="K3545" s="28" t="s">
        <v>3562</v>
      </c>
      <c r="L3545" s="28" t="s">
        <v>42</v>
      </c>
    </row>
    <row r="3546" spans="1:12" s="1" customFormat="1" ht="19.7" customHeight="1" x14ac:dyDescent="0.2">
      <c r="A3546" s="22" t="s">
        <v>7</v>
      </c>
      <c r="B3546" s="23">
        <v>44624</v>
      </c>
      <c r="C3546" s="24">
        <v>44624.697162706398</v>
      </c>
      <c r="D3546" s="22" t="s">
        <v>9</v>
      </c>
      <c r="E3546" s="22" t="s">
        <v>26</v>
      </c>
      <c r="F3546" s="25">
        <v>94.1</v>
      </c>
      <c r="G3546" s="22" t="s">
        <v>40</v>
      </c>
      <c r="H3546" s="26">
        <v>1337</v>
      </c>
      <c r="I3546" s="27">
        <v>125811.7</v>
      </c>
      <c r="J3546" s="22" t="s">
        <v>27</v>
      </c>
      <c r="K3546" s="22" t="s">
        <v>3563</v>
      </c>
      <c r="L3546" s="22" t="s">
        <v>42</v>
      </c>
    </row>
    <row r="3547" spans="1:12" s="1" customFormat="1" ht="19.7" customHeight="1" x14ac:dyDescent="0.2">
      <c r="A3547" s="28" t="s">
        <v>7</v>
      </c>
      <c r="B3547" s="29">
        <v>44624</v>
      </c>
      <c r="C3547" s="30">
        <v>44624.697326832204</v>
      </c>
      <c r="D3547" s="28" t="s">
        <v>9</v>
      </c>
      <c r="E3547" s="28" t="s">
        <v>26</v>
      </c>
      <c r="F3547" s="31">
        <v>94.06</v>
      </c>
      <c r="G3547" s="28" t="s">
        <v>40</v>
      </c>
      <c r="H3547" s="32">
        <v>742</v>
      </c>
      <c r="I3547" s="33">
        <v>69792.52</v>
      </c>
      <c r="J3547" s="28" t="s">
        <v>27</v>
      </c>
      <c r="K3547" s="28" t="s">
        <v>3564</v>
      </c>
      <c r="L3547" s="28" t="s">
        <v>42</v>
      </c>
    </row>
    <row r="3548" spans="1:12" s="1" customFormat="1" ht="19.7" customHeight="1" x14ac:dyDescent="0.2">
      <c r="A3548" s="22" t="s">
        <v>7</v>
      </c>
      <c r="B3548" s="23">
        <v>44624</v>
      </c>
      <c r="C3548" s="24">
        <v>44624.6974348605</v>
      </c>
      <c r="D3548" s="22" t="s">
        <v>9</v>
      </c>
      <c r="E3548" s="22" t="s">
        <v>20</v>
      </c>
      <c r="F3548" s="25">
        <v>8.7140000000000004</v>
      </c>
      <c r="G3548" s="22" t="s">
        <v>40</v>
      </c>
      <c r="H3548" s="26">
        <v>990</v>
      </c>
      <c r="I3548" s="27">
        <v>8626.86</v>
      </c>
      <c r="J3548" s="22" t="s">
        <v>21</v>
      </c>
      <c r="K3548" s="22" t="s">
        <v>3565</v>
      </c>
      <c r="L3548" s="22" t="s">
        <v>42</v>
      </c>
    </row>
    <row r="3549" spans="1:12" s="1" customFormat="1" ht="19.7" customHeight="1" x14ac:dyDescent="0.2">
      <c r="A3549" s="28" t="s">
        <v>7</v>
      </c>
      <c r="B3549" s="29">
        <v>44624</v>
      </c>
      <c r="C3549" s="30">
        <v>44624.697434899899</v>
      </c>
      <c r="D3549" s="28" t="s">
        <v>9</v>
      </c>
      <c r="E3549" s="28" t="s">
        <v>26</v>
      </c>
      <c r="F3549" s="31">
        <v>94.02</v>
      </c>
      <c r="G3549" s="28" t="s">
        <v>40</v>
      </c>
      <c r="H3549" s="32">
        <v>827</v>
      </c>
      <c r="I3549" s="33">
        <v>77754.539999999994</v>
      </c>
      <c r="J3549" s="28" t="s">
        <v>27</v>
      </c>
      <c r="K3549" s="28" t="s">
        <v>3566</v>
      </c>
      <c r="L3549" s="28" t="s">
        <v>42</v>
      </c>
    </row>
    <row r="3550" spans="1:12" s="1" customFormat="1" ht="19.7" customHeight="1" x14ac:dyDescent="0.2">
      <c r="A3550" s="22" t="s">
        <v>7</v>
      </c>
      <c r="B3550" s="23">
        <v>44624</v>
      </c>
      <c r="C3550" s="24">
        <v>44624.697628151</v>
      </c>
      <c r="D3550" s="22" t="s">
        <v>9</v>
      </c>
      <c r="E3550" s="22" t="s">
        <v>26</v>
      </c>
      <c r="F3550" s="25">
        <v>94.01</v>
      </c>
      <c r="G3550" s="22" t="s">
        <v>40</v>
      </c>
      <c r="H3550" s="26">
        <v>883</v>
      </c>
      <c r="I3550" s="27">
        <v>83010.83</v>
      </c>
      <c r="J3550" s="22" t="s">
        <v>27</v>
      </c>
      <c r="K3550" s="22" t="s">
        <v>3567</v>
      </c>
      <c r="L3550" s="22" t="s">
        <v>42</v>
      </c>
    </row>
    <row r="3551" spans="1:12" s="1" customFormat="1" ht="19.7" customHeight="1" x14ac:dyDescent="0.2">
      <c r="A3551" s="28" t="s">
        <v>7</v>
      </c>
      <c r="B3551" s="29">
        <v>44624</v>
      </c>
      <c r="C3551" s="30">
        <v>44624.697773524</v>
      </c>
      <c r="D3551" s="28" t="s">
        <v>9</v>
      </c>
      <c r="E3551" s="28" t="s">
        <v>20</v>
      </c>
      <c r="F3551" s="31">
        <v>8.7110000000000003</v>
      </c>
      <c r="G3551" s="28" t="s">
        <v>40</v>
      </c>
      <c r="H3551" s="32">
        <v>1037</v>
      </c>
      <c r="I3551" s="33">
        <v>9033.31</v>
      </c>
      <c r="J3551" s="28" t="s">
        <v>21</v>
      </c>
      <c r="K3551" s="28" t="s">
        <v>3568</v>
      </c>
      <c r="L3551" s="28" t="s">
        <v>42</v>
      </c>
    </row>
    <row r="3552" spans="1:12" s="1" customFormat="1" ht="19.7" customHeight="1" x14ac:dyDescent="0.2">
      <c r="A3552" s="22" t="s">
        <v>7</v>
      </c>
      <c r="B3552" s="23">
        <v>44624</v>
      </c>
      <c r="C3552" s="24">
        <v>44624.697778779897</v>
      </c>
      <c r="D3552" s="22" t="s">
        <v>9</v>
      </c>
      <c r="E3552" s="22" t="s">
        <v>26</v>
      </c>
      <c r="F3552" s="25">
        <v>93.99</v>
      </c>
      <c r="G3552" s="22" t="s">
        <v>40</v>
      </c>
      <c r="H3552" s="26">
        <v>794</v>
      </c>
      <c r="I3552" s="27">
        <v>74628.06</v>
      </c>
      <c r="J3552" s="22" t="s">
        <v>22</v>
      </c>
      <c r="K3552" s="22" t="s">
        <v>3569</v>
      </c>
      <c r="L3552" s="22" t="s">
        <v>42</v>
      </c>
    </row>
    <row r="3553" spans="1:12" s="1" customFormat="1" ht="19.7" customHeight="1" x14ac:dyDescent="0.2">
      <c r="A3553" s="28" t="s">
        <v>7</v>
      </c>
      <c r="B3553" s="29">
        <v>44624</v>
      </c>
      <c r="C3553" s="30">
        <v>44624.697960836398</v>
      </c>
      <c r="D3553" s="28" t="s">
        <v>9</v>
      </c>
      <c r="E3553" s="28" t="s">
        <v>26</v>
      </c>
      <c r="F3553" s="31">
        <v>93.97</v>
      </c>
      <c r="G3553" s="28" t="s">
        <v>40</v>
      </c>
      <c r="H3553" s="32">
        <v>775</v>
      </c>
      <c r="I3553" s="33">
        <v>72826.75</v>
      </c>
      <c r="J3553" s="28" t="s">
        <v>22</v>
      </c>
      <c r="K3553" s="28" t="s">
        <v>3570</v>
      </c>
      <c r="L3553" s="28" t="s">
        <v>42</v>
      </c>
    </row>
    <row r="3554" spans="1:12" s="1" customFormat="1" ht="19.7" customHeight="1" x14ac:dyDescent="0.2">
      <c r="A3554" s="22" t="s">
        <v>7</v>
      </c>
      <c r="B3554" s="23">
        <v>44624</v>
      </c>
      <c r="C3554" s="24">
        <v>44624.697960953199</v>
      </c>
      <c r="D3554" s="22" t="s">
        <v>9</v>
      </c>
      <c r="E3554" s="22" t="s">
        <v>20</v>
      </c>
      <c r="F3554" s="25">
        <v>8.7089999999999996</v>
      </c>
      <c r="G3554" s="22" t="s">
        <v>40</v>
      </c>
      <c r="H3554" s="26">
        <v>925</v>
      </c>
      <c r="I3554" s="27">
        <v>8055.83</v>
      </c>
      <c r="J3554" s="22" t="s">
        <v>21</v>
      </c>
      <c r="K3554" s="22" t="s">
        <v>3571</v>
      </c>
      <c r="L3554" s="22" t="s">
        <v>42</v>
      </c>
    </row>
    <row r="3555" spans="1:12" s="1" customFormat="1" ht="19.7" customHeight="1" x14ac:dyDescent="0.2">
      <c r="A3555" s="28" t="s">
        <v>7</v>
      </c>
      <c r="B3555" s="29">
        <v>44624</v>
      </c>
      <c r="C3555" s="30">
        <v>44624.698062487201</v>
      </c>
      <c r="D3555" s="28" t="s">
        <v>9</v>
      </c>
      <c r="E3555" s="28" t="s">
        <v>26</v>
      </c>
      <c r="F3555" s="31">
        <v>93.91</v>
      </c>
      <c r="G3555" s="28" t="s">
        <v>40</v>
      </c>
      <c r="H3555" s="32">
        <v>803</v>
      </c>
      <c r="I3555" s="33">
        <v>75409.73</v>
      </c>
      <c r="J3555" s="28" t="s">
        <v>27</v>
      </c>
      <c r="K3555" s="28" t="s">
        <v>3572</v>
      </c>
      <c r="L3555" s="28" t="s">
        <v>42</v>
      </c>
    </row>
    <row r="3556" spans="1:12" s="1" customFormat="1" ht="19.7" customHeight="1" x14ac:dyDescent="0.2">
      <c r="A3556" s="22" t="s">
        <v>7</v>
      </c>
      <c r="B3556" s="23">
        <v>44624</v>
      </c>
      <c r="C3556" s="24">
        <v>44624.698199128798</v>
      </c>
      <c r="D3556" s="22" t="s">
        <v>9</v>
      </c>
      <c r="E3556" s="22" t="s">
        <v>26</v>
      </c>
      <c r="F3556" s="25">
        <v>93.89</v>
      </c>
      <c r="G3556" s="22" t="s">
        <v>40</v>
      </c>
      <c r="H3556" s="26">
        <v>738</v>
      </c>
      <c r="I3556" s="27">
        <v>69290.820000000007</v>
      </c>
      <c r="J3556" s="22" t="s">
        <v>22</v>
      </c>
      <c r="K3556" s="22" t="s">
        <v>3573</v>
      </c>
      <c r="L3556" s="22" t="s">
        <v>42</v>
      </c>
    </row>
    <row r="3557" spans="1:12" s="1" customFormat="1" ht="19.7" customHeight="1" x14ac:dyDescent="0.2">
      <c r="A3557" s="28" t="s">
        <v>7</v>
      </c>
      <c r="B3557" s="29">
        <v>44624</v>
      </c>
      <c r="C3557" s="30">
        <v>44624.698199248101</v>
      </c>
      <c r="D3557" s="28" t="s">
        <v>9</v>
      </c>
      <c r="E3557" s="28" t="s">
        <v>20</v>
      </c>
      <c r="F3557" s="31">
        <v>8.6999999999999993</v>
      </c>
      <c r="G3557" s="28" t="s">
        <v>40</v>
      </c>
      <c r="H3557" s="32">
        <v>1018</v>
      </c>
      <c r="I3557" s="33">
        <v>8856.6</v>
      </c>
      <c r="J3557" s="28" t="s">
        <v>21</v>
      </c>
      <c r="K3557" s="28" t="s">
        <v>3574</v>
      </c>
      <c r="L3557" s="28" t="s">
        <v>42</v>
      </c>
    </row>
    <row r="3558" spans="1:12" s="1" customFormat="1" ht="19.7" customHeight="1" x14ac:dyDescent="0.2">
      <c r="A3558" s="22" t="s">
        <v>7</v>
      </c>
      <c r="B3558" s="23">
        <v>44624</v>
      </c>
      <c r="C3558" s="24">
        <v>44624.698313422799</v>
      </c>
      <c r="D3558" s="22" t="s">
        <v>9</v>
      </c>
      <c r="E3558" s="22" t="s">
        <v>26</v>
      </c>
      <c r="F3558" s="25">
        <v>93.79</v>
      </c>
      <c r="G3558" s="22" t="s">
        <v>40</v>
      </c>
      <c r="H3558" s="26">
        <v>758</v>
      </c>
      <c r="I3558" s="27">
        <v>71092.820000000007</v>
      </c>
      <c r="J3558" s="22" t="s">
        <v>27</v>
      </c>
      <c r="K3558" s="22" t="s">
        <v>3575</v>
      </c>
      <c r="L3558" s="22" t="s">
        <v>42</v>
      </c>
    </row>
    <row r="3559" spans="1:12" s="1" customFormat="1" ht="19.7" customHeight="1" x14ac:dyDescent="0.2">
      <c r="A3559" s="28" t="s">
        <v>7</v>
      </c>
      <c r="B3559" s="29">
        <v>44624</v>
      </c>
      <c r="C3559" s="30">
        <v>44624.698567570304</v>
      </c>
      <c r="D3559" s="28" t="s">
        <v>9</v>
      </c>
      <c r="E3559" s="28" t="s">
        <v>20</v>
      </c>
      <c r="F3559" s="31">
        <v>8.6959999999999997</v>
      </c>
      <c r="G3559" s="28" t="s">
        <v>40</v>
      </c>
      <c r="H3559" s="32">
        <v>890</v>
      </c>
      <c r="I3559" s="33">
        <v>7739.44</v>
      </c>
      <c r="J3559" s="28" t="s">
        <v>21</v>
      </c>
      <c r="K3559" s="28" t="s">
        <v>3576</v>
      </c>
      <c r="L3559" s="28" t="s">
        <v>42</v>
      </c>
    </row>
    <row r="3560" spans="1:12" s="1" customFormat="1" ht="19.7" customHeight="1" x14ac:dyDescent="0.2">
      <c r="A3560" s="22" t="s">
        <v>7</v>
      </c>
      <c r="B3560" s="23">
        <v>44624</v>
      </c>
      <c r="C3560" s="24">
        <v>44624.698567849002</v>
      </c>
      <c r="D3560" s="22" t="s">
        <v>9</v>
      </c>
      <c r="E3560" s="22" t="s">
        <v>26</v>
      </c>
      <c r="F3560" s="25">
        <v>93.83</v>
      </c>
      <c r="G3560" s="22" t="s">
        <v>40</v>
      </c>
      <c r="H3560" s="26">
        <v>811</v>
      </c>
      <c r="I3560" s="27">
        <v>76096.13</v>
      </c>
      <c r="J3560" s="22" t="s">
        <v>27</v>
      </c>
      <c r="K3560" s="22" t="s">
        <v>3577</v>
      </c>
      <c r="L3560" s="22" t="s">
        <v>42</v>
      </c>
    </row>
    <row r="3561" spans="1:12" s="1" customFormat="1" ht="19.7" customHeight="1" x14ac:dyDescent="0.2">
      <c r="A3561" s="28" t="s">
        <v>7</v>
      </c>
      <c r="B3561" s="29">
        <v>44624</v>
      </c>
      <c r="C3561" s="30">
        <v>44624.698977826898</v>
      </c>
      <c r="D3561" s="28" t="s">
        <v>9</v>
      </c>
      <c r="E3561" s="28" t="s">
        <v>26</v>
      </c>
      <c r="F3561" s="31">
        <v>93.9</v>
      </c>
      <c r="G3561" s="28" t="s">
        <v>40</v>
      </c>
      <c r="H3561" s="32">
        <v>1324</v>
      </c>
      <c r="I3561" s="33">
        <v>124323.6</v>
      </c>
      <c r="J3561" s="28" t="s">
        <v>22</v>
      </c>
      <c r="K3561" s="28" t="s">
        <v>3578</v>
      </c>
      <c r="L3561" s="28" t="s">
        <v>42</v>
      </c>
    </row>
    <row r="3562" spans="1:12" s="1" customFormat="1" ht="19.7" customHeight="1" x14ac:dyDescent="0.2">
      <c r="A3562" s="22" t="s">
        <v>7</v>
      </c>
      <c r="B3562" s="23">
        <v>44624</v>
      </c>
      <c r="C3562" s="24">
        <v>44624.698977826898</v>
      </c>
      <c r="D3562" s="22" t="s">
        <v>9</v>
      </c>
      <c r="E3562" s="22" t="s">
        <v>26</v>
      </c>
      <c r="F3562" s="25">
        <v>93.9</v>
      </c>
      <c r="G3562" s="22" t="s">
        <v>40</v>
      </c>
      <c r="H3562" s="26">
        <v>698</v>
      </c>
      <c r="I3562" s="27">
        <v>65542.2</v>
      </c>
      <c r="J3562" s="22" t="s">
        <v>22</v>
      </c>
      <c r="K3562" s="22" t="s">
        <v>3579</v>
      </c>
      <c r="L3562" s="22" t="s">
        <v>42</v>
      </c>
    </row>
    <row r="3563" spans="1:12" s="1" customFormat="1" ht="19.7" customHeight="1" x14ac:dyDescent="0.2">
      <c r="A3563" s="28" t="s">
        <v>7</v>
      </c>
      <c r="B3563" s="29">
        <v>44624</v>
      </c>
      <c r="C3563" s="30">
        <v>44624.698989648801</v>
      </c>
      <c r="D3563" s="28" t="s">
        <v>9</v>
      </c>
      <c r="E3563" s="28" t="s">
        <v>26</v>
      </c>
      <c r="F3563" s="31">
        <v>93.91</v>
      </c>
      <c r="G3563" s="28" t="s">
        <v>40</v>
      </c>
      <c r="H3563" s="32">
        <v>900</v>
      </c>
      <c r="I3563" s="33">
        <v>84519</v>
      </c>
      <c r="J3563" s="28" t="s">
        <v>27</v>
      </c>
      <c r="K3563" s="28" t="s">
        <v>3580</v>
      </c>
      <c r="L3563" s="28" t="s">
        <v>42</v>
      </c>
    </row>
    <row r="3564" spans="1:12" s="1" customFormat="1" ht="19.7" customHeight="1" x14ac:dyDescent="0.2">
      <c r="A3564" s="22" t="s">
        <v>7</v>
      </c>
      <c r="B3564" s="23">
        <v>44624</v>
      </c>
      <c r="C3564" s="24">
        <v>44624.698989649602</v>
      </c>
      <c r="D3564" s="22" t="s">
        <v>9</v>
      </c>
      <c r="E3564" s="22" t="s">
        <v>26</v>
      </c>
      <c r="F3564" s="25">
        <v>93.91</v>
      </c>
      <c r="G3564" s="22" t="s">
        <v>40</v>
      </c>
      <c r="H3564" s="26">
        <v>5</v>
      </c>
      <c r="I3564" s="27">
        <v>469.55</v>
      </c>
      <c r="J3564" s="22" t="s">
        <v>27</v>
      </c>
      <c r="K3564" s="22" t="s">
        <v>3581</v>
      </c>
      <c r="L3564" s="22" t="s">
        <v>42</v>
      </c>
    </row>
    <row r="3565" spans="1:12" s="1" customFormat="1" ht="19.7" customHeight="1" x14ac:dyDescent="0.2">
      <c r="A3565" s="28" t="s">
        <v>7</v>
      </c>
      <c r="B3565" s="29">
        <v>44624</v>
      </c>
      <c r="C3565" s="30">
        <v>44624.699074438402</v>
      </c>
      <c r="D3565" s="28" t="s">
        <v>9</v>
      </c>
      <c r="E3565" s="28" t="s">
        <v>20</v>
      </c>
      <c r="F3565" s="31">
        <v>8.7040000000000006</v>
      </c>
      <c r="G3565" s="28" t="s">
        <v>40</v>
      </c>
      <c r="H3565" s="32">
        <v>1059</v>
      </c>
      <c r="I3565" s="33">
        <v>9217.5400000000009</v>
      </c>
      <c r="J3565" s="28" t="s">
        <v>21</v>
      </c>
      <c r="K3565" s="28" t="s">
        <v>3582</v>
      </c>
      <c r="L3565" s="28" t="s">
        <v>42</v>
      </c>
    </row>
    <row r="3566" spans="1:12" s="1" customFormat="1" ht="19.7" customHeight="1" x14ac:dyDescent="0.2">
      <c r="A3566" s="22" t="s">
        <v>7</v>
      </c>
      <c r="B3566" s="23">
        <v>44624</v>
      </c>
      <c r="C3566" s="24">
        <v>44624.699074534998</v>
      </c>
      <c r="D3566" s="22" t="s">
        <v>9</v>
      </c>
      <c r="E3566" s="22" t="s">
        <v>20</v>
      </c>
      <c r="F3566" s="25">
        <v>8.7040000000000006</v>
      </c>
      <c r="G3566" s="22" t="s">
        <v>40</v>
      </c>
      <c r="H3566" s="26">
        <v>1011</v>
      </c>
      <c r="I3566" s="27">
        <v>8799.74</v>
      </c>
      <c r="J3566" s="22" t="s">
        <v>22</v>
      </c>
      <c r="K3566" s="22" t="s">
        <v>3583</v>
      </c>
      <c r="L3566" s="22" t="s">
        <v>42</v>
      </c>
    </row>
    <row r="3567" spans="1:12" s="1" customFormat="1" ht="19.7" customHeight="1" x14ac:dyDescent="0.2">
      <c r="A3567" s="28" t="s">
        <v>7</v>
      </c>
      <c r="B3567" s="29">
        <v>44624</v>
      </c>
      <c r="C3567" s="30">
        <v>44624.699133190399</v>
      </c>
      <c r="D3567" s="28" t="s">
        <v>9</v>
      </c>
      <c r="E3567" s="28" t="s">
        <v>26</v>
      </c>
      <c r="F3567" s="31">
        <v>93.85</v>
      </c>
      <c r="G3567" s="28" t="s">
        <v>40</v>
      </c>
      <c r="H3567" s="32">
        <v>730</v>
      </c>
      <c r="I3567" s="33">
        <v>68510.5</v>
      </c>
      <c r="J3567" s="28" t="s">
        <v>27</v>
      </c>
      <c r="K3567" s="28" t="s">
        <v>3584</v>
      </c>
      <c r="L3567" s="28" t="s">
        <v>42</v>
      </c>
    </row>
    <row r="3568" spans="1:12" s="1" customFormat="1" ht="19.7" customHeight="1" x14ac:dyDescent="0.2">
      <c r="A3568" s="22" t="s">
        <v>7</v>
      </c>
      <c r="B3568" s="23">
        <v>44624</v>
      </c>
      <c r="C3568" s="24">
        <v>44624.699324804897</v>
      </c>
      <c r="D3568" s="22" t="s">
        <v>9</v>
      </c>
      <c r="E3568" s="22" t="s">
        <v>26</v>
      </c>
      <c r="F3568" s="25">
        <v>93.82</v>
      </c>
      <c r="G3568" s="22" t="s">
        <v>40</v>
      </c>
      <c r="H3568" s="26">
        <v>746</v>
      </c>
      <c r="I3568" s="27">
        <v>69989.72</v>
      </c>
      <c r="J3568" s="22" t="s">
        <v>22</v>
      </c>
      <c r="K3568" s="22" t="s">
        <v>3585</v>
      </c>
      <c r="L3568" s="22" t="s">
        <v>42</v>
      </c>
    </row>
    <row r="3569" spans="1:12" s="1" customFormat="1" ht="19.7" customHeight="1" x14ac:dyDescent="0.2">
      <c r="A3569" s="28" t="s">
        <v>7</v>
      </c>
      <c r="B3569" s="29">
        <v>44624</v>
      </c>
      <c r="C3569" s="30">
        <v>44624.699324904999</v>
      </c>
      <c r="D3569" s="28" t="s">
        <v>9</v>
      </c>
      <c r="E3569" s="28" t="s">
        <v>20</v>
      </c>
      <c r="F3569" s="31">
        <v>8.6980000000000004</v>
      </c>
      <c r="G3569" s="28" t="s">
        <v>40</v>
      </c>
      <c r="H3569" s="32">
        <v>230</v>
      </c>
      <c r="I3569" s="33">
        <v>2000.54</v>
      </c>
      <c r="J3569" s="28" t="s">
        <v>21</v>
      </c>
      <c r="K3569" s="28" t="s">
        <v>3586</v>
      </c>
      <c r="L3569" s="28" t="s">
        <v>42</v>
      </c>
    </row>
    <row r="3570" spans="1:12" s="1" customFormat="1" ht="19.7" customHeight="1" x14ac:dyDescent="0.2">
      <c r="A3570" s="22" t="s">
        <v>7</v>
      </c>
      <c r="B3570" s="23">
        <v>44624</v>
      </c>
      <c r="C3570" s="24">
        <v>44624.699324905501</v>
      </c>
      <c r="D3570" s="22" t="s">
        <v>9</v>
      </c>
      <c r="E3570" s="22" t="s">
        <v>20</v>
      </c>
      <c r="F3570" s="25">
        <v>8.6980000000000004</v>
      </c>
      <c r="G3570" s="22" t="s">
        <v>40</v>
      </c>
      <c r="H3570" s="26">
        <v>533</v>
      </c>
      <c r="I3570" s="27">
        <v>4636.03</v>
      </c>
      <c r="J3570" s="22" t="s">
        <v>21</v>
      </c>
      <c r="K3570" s="22" t="s">
        <v>3587</v>
      </c>
      <c r="L3570" s="22" t="s">
        <v>42</v>
      </c>
    </row>
    <row r="3571" spans="1:12" s="1" customFormat="1" ht="19.7" customHeight="1" x14ac:dyDescent="0.2">
      <c r="A3571" s="28" t="s">
        <v>7</v>
      </c>
      <c r="B3571" s="29">
        <v>44624</v>
      </c>
      <c r="C3571" s="30">
        <v>44624.6993249058</v>
      </c>
      <c r="D3571" s="28" t="s">
        <v>9</v>
      </c>
      <c r="E3571" s="28" t="s">
        <v>20</v>
      </c>
      <c r="F3571" s="31">
        <v>8.6980000000000004</v>
      </c>
      <c r="G3571" s="28" t="s">
        <v>40</v>
      </c>
      <c r="H3571" s="32">
        <v>123</v>
      </c>
      <c r="I3571" s="33">
        <v>1069.8499999999999</v>
      </c>
      <c r="J3571" s="28" t="s">
        <v>21</v>
      </c>
      <c r="K3571" s="28" t="s">
        <v>3588</v>
      </c>
      <c r="L3571" s="28" t="s">
        <v>42</v>
      </c>
    </row>
    <row r="3572" spans="1:12" s="1" customFormat="1" ht="19.7" customHeight="1" x14ac:dyDescent="0.2">
      <c r="A3572" s="22" t="s">
        <v>7</v>
      </c>
      <c r="B3572" s="23">
        <v>44624</v>
      </c>
      <c r="C3572" s="24">
        <v>44624.699451569802</v>
      </c>
      <c r="D3572" s="22" t="s">
        <v>9</v>
      </c>
      <c r="E3572" s="22" t="s">
        <v>20</v>
      </c>
      <c r="F3572" s="25">
        <v>8.6929999999999996</v>
      </c>
      <c r="G3572" s="22" t="s">
        <v>40</v>
      </c>
      <c r="H3572" s="26">
        <v>927</v>
      </c>
      <c r="I3572" s="27">
        <v>8058.41</v>
      </c>
      <c r="J3572" s="22" t="s">
        <v>21</v>
      </c>
      <c r="K3572" s="22" t="s">
        <v>3589</v>
      </c>
      <c r="L3572" s="22" t="s">
        <v>42</v>
      </c>
    </row>
    <row r="3573" spans="1:12" s="1" customFormat="1" ht="19.7" customHeight="1" x14ac:dyDescent="0.2">
      <c r="A3573" s="28" t="s">
        <v>7</v>
      </c>
      <c r="B3573" s="29">
        <v>44624</v>
      </c>
      <c r="C3573" s="30">
        <v>44624.699471863503</v>
      </c>
      <c r="D3573" s="28" t="s">
        <v>9</v>
      </c>
      <c r="E3573" s="28" t="s">
        <v>26</v>
      </c>
      <c r="F3573" s="31">
        <v>93.77</v>
      </c>
      <c r="G3573" s="28" t="s">
        <v>40</v>
      </c>
      <c r="H3573" s="32">
        <v>787</v>
      </c>
      <c r="I3573" s="33">
        <v>73796.990000000005</v>
      </c>
      <c r="J3573" s="28" t="s">
        <v>27</v>
      </c>
      <c r="K3573" s="28" t="s">
        <v>3590</v>
      </c>
      <c r="L3573" s="28" t="s">
        <v>42</v>
      </c>
    </row>
    <row r="3574" spans="1:12" s="1" customFormat="1" ht="19.7" customHeight="1" x14ac:dyDescent="0.2">
      <c r="A3574" s="22" t="s">
        <v>7</v>
      </c>
      <c r="B3574" s="23">
        <v>44624</v>
      </c>
      <c r="C3574" s="24">
        <v>44624.699743546596</v>
      </c>
      <c r="D3574" s="22" t="s">
        <v>9</v>
      </c>
      <c r="E3574" s="22" t="s">
        <v>26</v>
      </c>
      <c r="F3574" s="25">
        <v>93.8</v>
      </c>
      <c r="G3574" s="22" t="s">
        <v>40</v>
      </c>
      <c r="H3574" s="26">
        <v>722</v>
      </c>
      <c r="I3574" s="27">
        <v>67723.600000000006</v>
      </c>
      <c r="J3574" s="22" t="s">
        <v>27</v>
      </c>
      <c r="K3574" s="22" t="s">
        <v>3591</v>
      </c>
      <c r="L3574" s="22" t="s">
        <v>42</v>
      </c>
    </row>
    <row r="3575" spans="1:12" s="1" customFormat="1" ht="19.7" customHeight="1" x14ac:dyDescent="0.2">
      <c r="A3575" s="28" t="s">
        <v>7</v>
      </c>
      <c r="B3575" s="29">
        <v>44624</v>
      </c>
      <c r="C3575" s="30">
        <v>44624.699749685598</v>
      </c>
      <c r="D3575" s="28" t="s">
        <v>9</v>
      </c>
      <c r="E3575" s="28" t="s">
        <v>26</v>
      </c>
      <c r="F3575" s="31">
        <v>93.76</v>
      </c>
      <c r="G3575" s="28" t="s">
        <v>40</v>
      </c>
      <c r="H3575" s="32">
        <v>726</v>
      </c>
      <c r="I3575" s="33">
        <v>68069.759999999995</v>
      </c>
      <c r="J3575" s="28" t="s">
        <v>27</v>
      </c>
      <c r="K3575" s="28" t="s">
        <v>3592</v>
      </c>
      <c r="L3575" s="28" t="s">
        <v>42</v>
      </c>
    </row>
    <row r="3576" spans="1:12" s="1" customFormat="1" ht="19.7" customHeight="1" x14ac:dyDescent="0.2">
      <c r="A3576" s="22" t="s">
        <v>7</v>
      </c>
      <c r="B3576" s="23">
        <v>44624</v>
      </c>
      <c r="C3576" s="24">
        <v>44624.699755306297</v>
      </c>
      <c r="D3576" s="22" t="s">
        <v>9</v>
      </c>
      <c r="E3576" s="22" t="s">
        <v>20</v>
      </c>
      <c r="F3576" s="25">
        <v>8.6910000000000007</v>
      </c>
      <c r="G3576" s="22" t="s">
        <v>40</v>
      </c>
      <c r="H3576" s="26">
        <v>553</v>
      </c>
      <c r="I3576" s="27">
        <v>4806.12</v>
      </c>
      <c r="J3576" s="22" t="s">
        <v>22</v>
      </c>
      <c r="K3576" s="22" t="s">
        <v>3593</v>
      </c>
      <c r="L3576" s="22" t="s">
        <v>42</v>
      </c>
    </row>
    <row r="3577" spans="1:12" s="1" customFormat="1" ht="19.7" customHeight="1" x14ac:dyDescent="0.2">
      <c r="A3577" s="28" t="s">
        <v>7</v>
      </c>
      <c r="B3577" s="29">
        <v>44624</v>
      </c>
      <c r="C3577" s="30">
        <v>44624.699755422</v>
      </c>
      <c r="D3577" s="28" t="s">
        <v>9</v>
      </c>
      <c r="E3577" s="28" t="s">
        <v>26</v>
      </c>
      <c r="F3577" s="31">
        <v>93.76</v>
      </c>
      <c r="G3577" s="28" t="s">
        <v>40</v>
      </c>
      <c r="H3577" s="32">
        <v>364</v>
      </c>
      <c r="I3577" s="33">
        <v>34128.639999999999</v>
      </c>
      <c r="J3577" s="28" t="s">
        <v>27</v>
      </c>
      <c r="K3577" s="28" t="s">
        <v>3594</v>
      </c>
      <c r="L3577" s="28" t="s">
        <v>42</v>
      </c>
    </row>
    <row r="3578" spans="1:12" s="1" customFormat="1" ht="19.7" customHeight="1" x14ac:dyDescent="0.2">
      <c r="A3578" s="22" t="s">
        <v>7</v>
      </c>
      <c r="B3578" s="23">
        <v>44624</v>
      </c>
      <c r="C3578" s="24">
        <v>44624.699907078299</v>
      </c>
      <c r="D3578" s="22" t="s">
        <v>9</v>
      </c>
      <c r="E3578" s="22" t="s">
        <v>20</v>
      </c>
      <c r="F3578" s="25">
        <v>8.6950000000000003</v>
      </c>
      <c r="G3578" s="22" t="s">
        <v>40</v>
      </c>
      <c r="H3578" s="26">
        <v>1048</v>
      </c>
      <c r="I3578" s="27">
        <v>9112.36</v>
      </c>
      <c r="J3578" s="22" t="s">
        <v>22</v>
      </c>
      <c r="K3578" s="22" t="s">
        <v>3595</v>
      </c>
      <c r="L3578" s="22" t="s">
        <v>42</v>
      </c>
    </row>
    <row r="3579" spans="1:12" s="1" customFormat="1" ht="19.7" customHeight="1" x14ac:dyDescent="0.2">
      <c r="A3579" s="28" t="s">
        <v>7</v>
      </c>
      <c r="B3579" s="29">
        <v>44624</v>
      </c>
      <c r="C3579" s="30">
        <v>44624.700082854099</v>
      </c>
      <c r="D3579" s="28" t="s">
        <v>9</v>
      </c>
      <c r="E3579" s="28" t="s">
        <v>26</v>
      </c>
      <c r="F3579" s="31">
        <v>93.77</v>
      </c>
      <c r="G3579" s="28" t="s">
        <v>40</v>
      </c>
      <c r="H3579" s="32">
        <v>700</v>
      </c>
      <c r="I3579" s="33">
        <v>65639</v>
      </c>
      <c r="J3579" s="28" t="s">
        <v>27</v>
      </c>
      <c r="K3579" s="28" t="s">
        <v>3596</v>
      </c>
      <c r="L3579" s="28" t="s">
        <v>42</v>
      </c>
    </row>
    <row r="3580" spans="1:12" s="1" customFormat="1" ht="19.7" customHeight="1" x14ac:dyDescent="0.2">
      <c r="A3580" s="22" t="s">
        <v>7</v>
      </c>
      <c r="B3580" s="23">
        <v>44624</v>
      </c>
      <c r="C3580" s="24">
        <v>44624.700082856398</v>
      </c>
      <c r="D3580" s="22" t="s">
        <v>9</v>
      </c>
      <c r="E3580" s="22" t="s">
        <v>20</v>
      </c>
      <c r="F3580" s="25">
        <v>8.6929999999999996</v>
      </c>
      <c r="G3580" s="22" t="s">
        <v>40</v>
      </c>
      <c r="H3580" s="26">
        <v>11</v>
      </c>
      <c r="I3580" s="27">
        <v>95.62</v>
      </c>
      <c r="J3580" s="22" t="s">
        <v>21</v>
      </c>
      <c r="K3580" s="22" t="s">
        <v>3597</v>
      </c>
      <c r="L3580" s="22" t="s">
        <v>42</v>
      </c>
    </row>
    <row r="3581" spans="1:12" s="1" customFormat="1" ht="19.7" customHeight="1" x14ac:dyDescent="0.2">
      <c r="A3581" s="28" t="s">
        <v>7</v>
      </c>
      <c r="B3581" s="29">
        <v>44624</v>
      </c>
      <c r="C3581" s="30">
        <v>44624.7000828565</v>
      </c>
      <c r="D3581" s="28" t="s">
        <v>9</v>
      </c>
      <c r="E3581" s="28" t="s">
        <v>20</v>
      </c>
      <c r="F3581" s="31">
        <v>8.6929999999999996</v>
      </c>
      <c r="G3581" s="28" t="s">
        <v>40</v>
      </c>
      <c r="H3581" s="32">
        <v>833</v>
      </c>
      <c r="I3581" s="33">
        <v>7241.27</v>
      </c>
      <c r="J3581" s="28" t="s">
        <v>21</v>
      </c>
      <c r="K3581" s="28" t="s">
        <v>3598</v>
      </c>
      <c r="L3581" s="28" t="s">
        <v>42</v>
      </c>
    </row>
    <row r="3582" spans="1:12" s="1" customFormat="1" ht="19.7" customHeight="1" x14ac:dyDescent="0.2">
      <c r="A3582" s="22" t="s">
        <v>7</v>
      </c>
      <c r="B3582" s="23">
        <v>44624</v>
      </c>
      <c r="C3582" s="24">
        <v>44624.700267102802</v>
      </c>
      <c r="D3582" s="22" t="s">
        <v>9</v>
      </c>
      <c r="E3582" s="22" t="s">
        <v>26</v>
      </c>
      <c r="F3582" s="25">
        <v>93.7</v>
      </c>
      <c r="G3582" s="22" t="s">
        <v>40</v>
      </c>
      <c r="H3582" s="26">
        <v>1170</v>
      </c>
      <c r="I3582" s="27">
        <v>109629</v>
      </c>
      <c r="J3582" s="22" t="s">
        <v>22</v>
      </c>
      <c r="K3582" s="22" t="s">
        <v>3599</v>
      </c>
      <c r="L3582" s="22" t="s">
        <v>42</v>
      </c>
    </row>
    <row r="3583" spans="1:12" s="1" customFormat="1" ht="19.7" customHeight="1" x14ac:dyDescent="0.2">
      <c r="A3583" s="28" t="s">
        <v>7</v>
      </c>
      <c r="B3583" s="29">
        <v>44624</v>
      </c>
      <c r="C3583" s="30">
        <v>44624.700351862703</v>
      </c>
      <c r="D3583" s="28" t="s">
        <v>9</v>
      </c>
      <c r="E3583" s="28" t="s">
        <v>20</v>
      </c>
      <c r="F3583" s="31">
        <v>8.6929999999999996</v>
      </c>
      <c r="G3583" s="28" t="s">
        <v>40</v>
      </c>
      <c r="H3583" s="32">
        <v>1063</v>
      </c>
      <c r="I3583" s="33">
        <v>9240.66</v>
      </c>
      <c r="J3583" s="28" t="s">
        <v>21</v>
      </c>
      <c r="K3583" s="28" t="s">
        <v>3600</v>
      </c>
      <c r="L3583" s="28" t="s">
        <v>42</v>
      </c>
    </row>
    <row r="3584" spans="1:12" s="1" customFormat="1" ht="19.7" customHeight="1" x14ac:dyDescent="0.2">
      <c r="A3584" s="22" t="s">
        <v>7</v>
      </c>
      <c r="B3584" s="23">
        <v>44624</v>
      </c>
      <c r="C3584" s="24">
        <v>44624.7004915664</v>
      </c>
      <c r="D3584" s="22" t="s">
        <v>9</v>
      </c>
      <c r="E3584" s="22" t="s">
        <v>26</v>
      </c>
      <c r="F3584" s="25">
        <v>93.82</v>
      </c>
      <c r="G3584" s="22" t="s">
        <v>40</v>
      </c>
      <c r="H3584" s="26">
        <v>235</v>
      </c>
      <c r="I3584" s="27">
        <v>22047.7</v>
      </c>
      <c r="J3584" s="22" t="s">
        <v>27</v>
      </c>
      <c r="K3584" s="22" t="s">
        <v>3601</v>
      </c>
      <c r="L3584" s="22" t="s">
        <v>42</v>
      </c>
    </row>
    <row r="3585" spans="1:12" s="1" customFormat="1" ht="19.7" customHeight="1" x14ac:dyDescent="0.2">
      <c r="A3585" s="28" t="s">
        <v>7</v>
      </c>
      <c r="B3585" s="29">
        <v>44624</v>
      </c>
      <c r="C3585" s="30">
        <v>44624.700579644697</v>
      </c>
      <c r="D3585" s="28" t="s">
        <v>9</v>
      </c>
      <c r="E3585" s="28" t="s">
        <v>26</v>
      </c>
      <c r="F3585" s="31">
        <v>93.89</v>
      </c>
      <c r="G3585" s="28" t="s">
        <v>40</v>
      </c>
      <c r="H3585" s="32">
        <v>250</v>
      </c>
      <c r="I3585" s="33">
        <v>23472.5</v>
      </c>
      <c r="J3585" s="28" t="s">
        <v>27</v>
      </c>
      <c r="K3585" s="28" t="s">
        <v>3602</v>
      </c>
      <c r="L3585" s="28" t="s">
        <v>42</v>
      </c>
    </row>
    <row r="3586" spans="1:12" s="1" customFormat="1" ht="19.7" customHeight="1" x14ac:dyDescent="0.2">
      <c r="A3586" s="22" t="s">
        <v>7</v>
      </c>
      <c r="B3586" s="23">
        <v>44624</v>
      </c>
      <c r="C3586" s="24">
        <v>44624.700579645098</v>
      </c>
      <c r="D3586" s="22" t="s">
        <v>9</v>
      </c>
      <c r="E3586" s="22" t="s">
        <v>26</v>
      </c>
      <c r="F3586" s="25">
        <v>93.89</v>
      </c>
      <c r="G3586" s="22" t="s">
        <v>40</v>
      </c>
      <c r="H3586" s="26">
        <v>484</v>
      </c>
      <c r="I3586" s="27">
        <v>45442.76</v>
      </c>
      <c r="J3586" s="22" t="s">
        <v>27</v>
      </c>
      <c r="K3586" s="22" t="s">
        <v>3603</v>
      </c>
      <c r="L3586" s="22" t="s">
        <v>42</v>
      </c>
    </row>
    <row r="3587" spans="1:12" s="1" customFormat="1" ht="19.7" customHeight="1" x14ac:dyDescent="0.2">
      <c r="A3587" s="28" t="s">
        <v>7</v>
      </c>
      <c r="B3587" s="29">
        <v>44624</v>
      </c>
      <c r="C3587" s="30">
        <v>44624.700579645301</v>
      </c>
      <c r="D3587" s="28" t="s">
        <v>9</v>
      </c>
      <c r="E3587" s="28" t="s">
        <v>26</v>
      </c>
      <c r="F3587" s="31">
        <v>93.89</v>
      </c>
      <c r="G3587" s="28" t="s">
        <v>40</v>
      </c>
      <c r="H3587" s="32">
        <v>99</v>
      </c>
      <c r="I3587" s="33">
        <v>9295.11</v>
      </c>
      <c r="J3587" s="28" t="s">
        <v>27</v>
      </c>
      <c r="K3587" s="28" t="s">
        <v>3604</v>
      </c>
      <c r="L3587" s="28" t="s">
        <v>42</v>
      </c>
    </row>
    <row r="3588" spans="1:12" s="1" customFormat="1" ht="19.7" customHeight="1" x14ac:dyDescent="0.2">
      <c r="A3588" s="22" t="s">
        <v>7</v>
      </c>
      <c r="B3588" s="23">
        <v>44624</v>
      </c>
      <c r="C3588" s="24">
        <v>44624.700629797997</v>
      </c>
      <c r="D3588" s="22" t="s">
        <v>9</v>
      </c>
      <c r="E3588" s="22" t="s">
        <v>20</v>
      </c>
      <c r="F3588" s="25">
        <v>8.7040000000000006</v>
      </c>
      <c r="G3588" s="22" t="s">
        <v>40</v>
      </c>
      <c r="H3588" s="26">
        <v>894</v>
      </c>
      <c r="I3588" s="27">
        <v>7781.38</v>
      </c>
      <c r="J3588" s="22" t="s">
        <v>22</v>
      </c>
      <c r="K3588" s="22" t="s">
        <v>3605</v>
      </c>
      <c r="L3588" s="22" t="s">
        <v>42</v>
      </c>
    </row>
    <row r="3589" spans="1:12" s="1" customFormat="1" ht="19.7" customHeight="1" x14ac:dyDescent="0.2">
      <c r="A3589" s="28" t="s">
        <v>7</v>
      </c>
      <c r="B3589" s="29">
        <v>44624</v>
      </c>
      <c r="C3589" s="30">
        <v>44624.700754423298</v>
      </c>
      <c r="D3589" s="28" t="s">
        <v>9</v>
      </c>
      <c r="E3589" s="28" t="s">
        <v>26</v>
      </c>
      <c r="F3589" s="31">
        <v>93.9</v>
      </c>
      <c r="G3589" s="28" t="s">
        <v>40</v>
      </c>
      <c r="H3589" s="32">
        <v>1213</v>
      </c>
      <c r="I3589" s="33">
        <v>113900.7</v>
      </c>
      <c r="J3589" s="28" t="s">
        <v>27</v>
      </c>
      <c r="K3589" s="28" t="s">
        <v>3606</v>
      </c>
      <c r="L3589" s="28" t="s">
        <v>42</v>
      </c>
    </row>
    <row r="3590" spans="1:12" s="1" customFormat="1" ht="19.7" customHeight="1" x14ac:dyDescent="0.2">
      <c r="A3590" s="22" t="s">
        <v>7</v>
      </c>
      <c r="B3590" s="23">
        <v>44624</v>
      </c>
      <c r="C3590" s="24">
        <v>44624.700754746402</v>
      </c>
      <c r="D3590" s="22" t="s">
        <v>9</v>
      </c>
      <c r="E3590" s="22" t="s">
        <v>26</v>
      </c>
      <c r="F3590" s="25">
        <v>93.9</v>
      </c>
      <c r="G3590" s="22" t="s">
        <v>40</v>
      </c>
      <c r="H3590" s="26">
        <v>209</v>
      </c>
      <c r="I3590" s="27">
        <v>19625.099999999999</v>
      </c>
      <c r="J3590" s="22" t="s">
        <v>27</v>
      </c>
      <c r="K3590" s="22" t="s">
        <v>3607</v>
      </c>
      <c r="L3590" s="22" t="s">
        <v>42</v>
      </c>
    </row>
    <row r="3591" spans="1:12" s="1" customFormat="1" ht="19.7" customHeight="1" x14ac:dyDescent="0.2">
      <c r="A3591" s="28" t="s">
        <v>7</v>
      </c>
      <c r="B3591" s="29">
        <v>44624</v>
      </c>
      <c r="C3591" s="30">
        <v>44624.700967072698</v>
      </c>
      <c r="D3591" s="28" t="s">
        <v>9</v>
      </c>
      <c r="E3591" s="28" t="s">
        <v>20</v>
      </c>
      <c r="F3591" s="31">
        <v>8.6980000000000004</v>
      </c>
      <c r="G3591" s="28" t="s">
        <v>40</v>
      </c>
      <c r="H3591" s="32">
        <v>105</v>
      </c>
      <c r="I3591" s="33">
        <v>913.29</v>
      </c>
      <c r="J3591" s="28" t="s">
        <v>21</v>
      </c>
      <c r="K3591" s="28" t="s">
        <v>3608</v>
      </c>
      <c r="L3591" s="28" t="s">
        <v>42</v>
      </c>
    </row>
    <row r="3592" spans="1:12" s="1" customFormat="1" ht="19.7" customHeight="1" x14ac:dyDescent="0.2">
      <c r="A3592" s="22" t="s">
        <v>7</v>
      </c>
      <c r="B3592" s="23">
        <v>44624</v>
      </c>
      <c r="C3592" s="24">
        <v>44624.700967072997</v>
      </c>
      <c r="D3592" s="22" t="s">
        <v>9</v>
      </c>
      <c r="E3592" s="22" t="s">
        <v>20</v>
      </c>
      <c r="F3592" s="25">
        <v>8.6980000000000004</v>
      </c>
      <c r="G3592" s="22" t="s">
        <v>40</v>
      </c>
      <c r="H3592" s="26">
        <v>229</v>
      </c>
      <c r="I3592" s="27">
        <v>1991.84</v>
      </c>
      <c r="J3592" s="22" t="s">
        <v>21</v>
      </c>
      <c r="K3592" s="22" t="s">
        <v>3609</v>
      </c>
      <c r="L3592" s="22" t="s">
        <v>42</v>
      </c>
    </row>
    <row r="3593" spans="1:12" s="1" customFormat="1" ht="19.7" customHeight="1" x14ac:dyDescent="0.2">
      <c r="A3593" s="28" t="s">
        <v>7</v>
      </c>
      <c r="B3593" s="29">
        <v>44624</v>
      </c>
      <c r="C3593" s="30">
        <v>44624.700967073302</v>
      </c>
      <c r="D3593" s="28" t="s">
        <v>9</v>
      </c>
      <c r="E3593" s="28" t="s">
        <v>20</v>
      </c>
      <c r="F3593" s="31">
        <v>8.6980000000000004</v>
      </c>
      <c r="G3593" s="28" t="s">
        <v>40</v>
      </c>
      <c r="H3593" s="32">
        <v>631</v>
      </c>
      <c r="I3593" s="33">
        <v>5488.44</v>
      </c>
      <c r="J3593" s="28" t="s">
        <v>21</v>
      </c>
      <c r="K3593" s="28" t="s">
        <v>3610</v>
      </c>
      <c r="L3593" s="28" t="s">
        <v>42</v>
      </c>
    </row>
    <row r="3594" spans="1:12" s="1" customFormat="1" ht="19.7" customHeight="1" x14ac:dyDescent="0.2">
      <c r="A3594" s="22" t="s">
        <v>7</v>
      </c>
      <c r="B3594" s="23">
        <v>44624</v>
      </c>
      <c r="C3594" s="24">
        <v>44624.7009673024</v>
      </c>
      <c r="D3594" s="22" t="s">
        <v>9</v>
      </c>
      <c r="E3594" s="22" t="s">
        <v>20</v>
      </c>
      <c r="F3594" s="25">
        <v>8.6980000000000004</v>
      </c>
      <c r="G3594" s="22" t="s">
        <v>40</v>
      </c>
      <c r="H3594" s="26">
        <v>108</v>
      </c>
      <c r="I3594" s="27">
        <v>939.38</v>
      </c>
      <c r="J3594" s="22" t="s">
        <v>21</v>
      </c>
      <c r="K3594" s="22" t="s">
        <v>3611</v>
      </c>
      <c r="L3594" s="22" t="s">
        <v>42</v>
      </c>
    </row>
    <row r="3595" spans="1:12" s="1" customFormat="1" ht="19.7" customHeight="1" x14ac:dyDescent="0.2">
      <c r="A3595" s="28" t="s">
        <v>7</v>
      </c>
      <c r="B3595" s="29">
        <v>44624</v>
      </c>
      <c r="C3595" s="30">
        <v>44624.700975755797</v>
      </c>
      <c r="D3595" s="28" t="s">
        <v>9</v>
      </c>
      <c r="E3595" s="28" t="s">
        <v>26</v>
      </c>
      <c r="F3595" s="31">
        <v>93.82</v>
      </c>
      <c r="G3595" s="28" t="s">
        <v>40</v>
      </c>
      <c r="H3595" s="32">
        <v>1115</v>
      </c>
      <c r="I3595" s="33">
        <v>104609.3</v>
      </c>
      <c r="J3595" s="28" t="s">
        <v>27</v>
      </c>
      <c r="K3595" s="28" t="s">
        <v>3612</v>
      </c>
      <c r="L3595" s="28" t="s">
        <v>42</v>
      </c>
    </row>
    <row r="3596" spans="1:12" s="1" customFormat="1" ht="19.7" customHeight="1" x14ac:dyDescent="0.2">
      <c r="A3596" s="22" t="s">
        <v>7</v>
      </c>
      <c r="B3596" s="23">
        <v>44624</v>
      </c>
      <c r="C3596" s="24">
        <v>44624.701011577898</v>
      </c>
      <c r="D3596" s="22" t="s">
        <v>9</v>
      </c>
      <c r="E3596" s="22" t="s">
        <v>26</v>
      </c>
      <c r="F3596" s="25">
        <v>93.79</v>
      </c>
      <c r="G3596" s="22" t="s">
        <v>40</v>
      </c>
      <c r="H3596" s="26">
        <v>1370</v>
      </c>
      <c r="I3596" s="27">
        <v>128492.3</v>
      </c>
      <c r="J3596" s="22" t="s">
        <v>22</v>
      </c>
      <c r="K3596" s="22" t="s">
        <v>3613</v>
      </c>
      <c r="L3596" s="22" t="s">
        <v>42</v>
      </c>
    </row>
    <row r="3597" spans="1:12" s="1" customFormat="1" ht="19.7" customHeight="1" x14ac:dyDescent="0.2">
      <c r="A3597" s="28" t="s">
        <v>7</v>
      </c>
      <c r="B3597" s="29">
        <v>44624</v>
      </c>
      <c r="C3597" s="30">
        <v>44624.701139079101</v>
      </c>
      <c r="D3597" s="28" t="s">
        <v>9</v>
      </c>
      <c r="E3597" s="28" t="s">
        <v>20</v>
      </c>
      <c r="F3597" s="31">
        <v>8.6929999999999996</v>
      </c>
      <c r="G3597" s="28" t="s">
        <v>40</v>
      </c>
      <c r="H3597" s="32">
        <v>978</v>
      </c>
      <c r="I3597" s="33">
        <v>8501.75</v>
      </c>
      <c r="J3597" s="28" t="s">
        <v>22</v>
      </c>
      <c r="K3597" s="28" t="s">
        <v>3614</v>
      </c>
      <c r="L3597" s="28" t="s">
        <v>42</v>
      </c>
    </row>
    <row r="3598" spans="1:12" s="1" customFormat="1" ht="19.7" customHeight="1" x14ac:dyDescent="0.2">
      <c r="A3598" s="22" t="s">
        <v>7</v>
      </c>
      <c r="B3598" s="23">
        <v>44624</v>
      </c>
      <c r="C3598" s="24">
        <v>44624.701323084897</v>
      </c>
      <c r="D3598" s="22" t="s">
        <v>9</v>
      </c>
      <c r="E3598" s="22" t="s">
        <v>26</v>
      </c>
      <c r="F3598" s="25">
        <v>93.71</v>
      </c>
      <c r="G3598" s="22" t="s">
        <v>40</v>
      </c>
      <c r="H3598" s="26">
        <v>545</v>
      </c>
      <c r="I3598" s="27">
        <v>51071.95</v>
      </c>
      <c r="J3598" s="22" t="s">
        <v>27</v>
      </c>
      <c r="K3598" s="22" t="s">
        <v>3615</v>
      </c>
      <c r="L3598" s="22" t="s">
        <v>42</v>
      </c>
    </row>
    <row r="3599" spans="1:12" s="1" customFormat="1" ht="19.7" customHeight="1" x14ac:dyDescent="0.2">
      <c r="A3599" s="28" t="s">
        <v>7</v>
      </c>
      <c r="B3599" s="29">
        <v>44624</v>
      </c>
      <c r="C3599" s="30">
        <v>44624.701323085101</v>
      </c>
      <c r="D3599" s="28" t="s">
        <v>9</v>
      </c>
      <c r="E3599" s="28" t="s">
        <v>26</v>
      </c>
      <c r="F3599" s="31">
        <v>93.71</v>
      </c>
      <c r="G3599" s="28" t="s">
        <v>40</v>
      </c>
      <c r="H3599" s="32">
        <v>145</v>
      </c>
      <c r="I3599" s="33">
        <v>13587.95</v>
      </c>
      <c r="J3599" s="28" t="s">
        <v>27</v>
      </c>
      <c r="K3599" s="28" t="s">
        <v>3616</v>
      </c>
      <c r="L3599" s="28" t="s">
        <v>42</v>
      </c>
    </row>
    <row r="3600" spans="1:12" s="1" customFormat="1" ht="19.7" customHeight="1" x14ac:dyDescent="0.2">
      <c r="A3600" s="22" t="s">
        <v>7</v>
      </c>
      <c r="B3600" s="23">
        <v>44624</v>
      </c>
      <c r="C3600" s="24">
        <v>44624.701392381401</v>
      </c>
      <c r="D3600" s="22" t="s">
        <v>9</v>
      </c>
      <c r="E3600" s="22" t="s">
        <v>20</v>
      </c>
      <c r="F3600" s="25">
        <v>8.6890000000000001</v>
      </c>
      <c r="G3600" s="22" t="s">
        <v>40</v>
      </c>
      <c r="H3600" s="26">
        <v>241</v>
      </c>
      <c r="I3600" s="27">
        <v>2094.0500000000002</v>
      </c>
      <c r="J3600" s="22" t="s">
        <v>21</v>
      </c>
      <c r="K3600" s="22" t="s">
        <v>3617</v>
      </c>
      <c r="L3600" s="22" t="s">
        <v>42</v>
      </c>
    </row>
    <row r="3601" spans="1:12" s="1" customFormat="1" ht="19.7" customHeight="1" x14ac:dyDescent="0.2">
      <c r="A3601" s="28" t="s">
        <v>7</v>
      </c>
      <c r="B3601" s="29">
        <v>44624</v>
      </c>
      <c r="C3601" s="30">
        <v>44624.701410061702</v>
      </c>
      <c r="D3601" s="28" t="s">
        <v>9</v>
      </c>
      <c r="E3601" s="28" t="s">
        <v>26</v>
      </c>
      <c r="F3601" s="31">
        <v>93.69</v>
      </c>
      <c r="G3601" s="28" t="s">
        <v>40</v>
      </c>
      <c r="H3601" s="32">
        <v>1166</v>
      </c>
      <c r="I3601" s="33">
        <v>109242.54</v>
      </c>
      <c r="J3601" s="28" t="s">
        <v>22</v>
      </c>
      <c r="K3601" s="28" t="s">
        <v>3618</v>
      </c>
      <c r="L3601" s="28" t="s">
        <v>42</v>
      </c>
    </row>
    <row r="3602" spans="1:12" s="1" customFormat="1" ht="19.7" customHeight="1" x14ac:dyDescent="0.2">
      <c r="A3602" s="22" t="s">
        <v>7</v>
      </c>
      <c r="B3602" s="23">
        <v>44624</v>
      </c>
      <c r="C3602" s="24">
        <v>44624.7014100831</v>
      </c>
      <c r="D3602" s="22" t="s">
        <v>9</v>
      </c>
      <c r="E3602" s="22" t="s">
        <v>20</v>
      </c>
      <c r="F3602" s="25">
        <v>8.6890000000000001</v>
      </c>
      <c r="G3602" s="22" t="s">
        <v>40</v>
      </c>
      <c r="H3602" s="26">
        <v>720</v>
      </c>
      <c r="I3602" s="27">
        <v>6256.08</v>
      </c>
      <c r="J3602" s="22" t="s">
        <v>21</v>
      </c>
      <c r="K3602" s="22" t="s">
        <v>3619</v>
      </c>
      <c r="L3602" s="22" t="s">
        <v>42</v>
      </c>
    </row>
    <row r="3603" spans="1:12" s="1" customFormat="1" ht="19.7" customHeight="1" x14ac:dyDescent="0.2">
      <c r="A3603" s="28" t="s">
        <v>7</v>
      </c>
      <c r="B3603" s="29">
        <v>44624</v>
      </c>
      <c r="C3603" s="30">
        <v>44624.702049421299</v>
      </c>
      <c r="D3603" s="28" t="s">
        <v>9</v>
      </c>
      <c r="E3603" s="28" t="s">
        <v>20</v>
      </c>
      <c r="F3603" s="31">
        <v>8.6920000000000002</v>
      </c>
      <c r="G3603" s="28" t="s">
        <v>40</v>
      </c>
      <c r="H3603" s="32">
        <v>1012</v>
      </c>
      <c r="I3603" s="33">
        <v>8796.2999999999993</v>
      </c>
      <c r="J3603" s="28" t="s">
        <v>21</v>
      </c>
      <c r="K3603" s="28" t="s">
        <v>3620</v>
      </c>
      <c r="L3603" s="28" t="s">
        <v>42</v>
      </c>
    </row>
    <row r="3604" spans="1:12" s="1" customFormat="1" ht="19.7" customHeight="1" x14ac:dyDescent="0.2">
      <c r="A3604" s="22" t="s">
        <v>7</v>
      </c>
      <c r="B3604" s="23">
        <v>44624</v>
      </c>
      <c r="C3604" s="24">
        <v>44624.702156404201</v>
      </c>
      <c r="D3604" s="22" t="s">
        <v>9</v>
      </c>
      <c r="E3604" s="22" t="s">
        <v>26</v>
      </c>
      <c r="F3604" s="25">
        <v>93.74</v>
      </c>
      <c r="G3604" s="22" t="s">
        <v>40</v>
      </c>
      <c r="H3604" s="26">
        <v>661</v>
      </c>
      <c r="I3604" s="27">
        <v>61962.14</v>
      </c>
      <c r="J3604" s="22" t="s">
        <v>22</v>
      </c>
      <c r="K3604" s="22" t="s">
        <v>3621</v>
      </c>
      <c r="L3604" s="22" t="s">
        <v>42</v>
      </c>
    </row>
    <row r="3605" spans="1:12" s="1" customFormat="1" ht="19.7" customHeight="1" x14ac:dyDescent="0.2">
      <c r="A3605" s="28" t="s">
        <v>7</v>
      </c>
      <c r="B3605" s="29">
        <v>44624</v>
      </c>
      <c r="C3605" s="30">
        <v>44624.702156631298</v>
      </c>
      <c r="D3605" s="28" t="s">
        <v>9</v>
      </c>
      <c r="E3605" s="28" t="s">
        <v>26</v>
      </c>
      <c r="F3605" s="31">
        <v>93.74</v>
      </c>
      <c r="G3605" s="28" t="s">
        <v>40</v>
      </c>
      <c r="H3605" s="32">
        <v>125</v>
      </c>
      <c r="I3605" s="33">
        <v>11717.5</v>
      </c>
      <c r="J3605" s="28" t="s">
        <v>22</v>
      </c>
      <c r="K3605" s="28" t="s">
        <v>3622</v>
      </c>
      <c r="L3605" s="28" t="s">
        <v>42</v>
      </c>
    </row>
    <row r="3606" spans="1:12" s="1" customFormat="1" ht="19.7" customHeight="1" x14ac:dyDescent="0.2">
      <c r="A3606" s="22" t="s">
        <v>7</v>
      </c>
      <c r="B3606" s="23">
        <v>44624</v>
      </c>
      <c r="C3606" s="24">
        <v>44624.7022262022</v>
      </c>
      <c r="D3606" s="22" t="s">
        <v>9</v>
      </c>
      <c r="E3606" s="22" t="s">
        <v>26</v>
      </c>
      <c r="F3606" s="25">
        <v>93.73</v>
      </c>
      <c r="G3606" s="22" t="s">
        <v>40</v>
      </c>
      <c r="H3606" s="26">
        <v>1476</v>
      </c>
      <c r="I3606" s="27">
        <v>138345.48000000001</v>
      </c>
      <c r="J3606" s="22" t="s">
        <v>23</v>
      </c>
      <c r="K3606" s="22" t="s">
        <v>3623</v>
      </c>
      <c r="L3606" s="22" t="s">
        <v>42</v>
      </c>
    </row>
    <row r="3607" spans="1:12" s="1" customFormat="1" ht="19.7" customHeight="1" x14ac:dyDescent="0.2">
      <c r="A3607" s="28" t="s">
        <v>7</v>
      </c>
      <c r="B3607" s="29">
        <v>44624</v>
      </c>
      <c r="C3607" s="30">
        <v>44624.7022262721</v>
      </c>
      <c r="D3607" s="28" t="s">
        <v>9</v>
      </c>
      <c r="E3607" s="28" t="s">
        <v>26</v>
      </c>
      <c r="F3607" s="31">
        <v>93.72</v>
      </c>
      <c r="G3607" s="28" t="s">
        <v>40</v>
      </c>
      <c r="H3607" s="32">
        <v>1167</v>
      </c>
      <c r="I3607" s="33">
        <v>109371.24</v>
      </c>
      <c r="J3607" s="28" t="s">
        <v>27</v>
      </c>
      <c r="K3607" s="28" t="s">
        <v>3624</v>
      </c>
      <c r="L3607" s="28" t="s">
        <v>42</v>
      </c>
    </row>
    <row r="3608" spans="1:12" s="1" customFormat="1" ht="19.7" customHeight="1" x14ac:dyDescent="0.2">
      <c r="A3608" s="22" t="s">
        <v>7</v>
      </c>
      <c r="B3608" s="23">
        <v>44624</v>
      </c>
      <c r="C3608" s="24">
        <v>44624.7022382777</v>
      </c>
      <c r="D3608" s="22" t="s">
        <v>9</v>
      </c>
      <c r="E3608" s="22" t="s">
        <v>26</v>
      </c>
      <c r="F3608" s="25">
        <v>93.72</v>
      </c>
      <c r="G3608" s="22" t="s">
        <v>40</v>
      </c>
      <c r="H3608" s="26">
        <v>305</v>
      </c>
      <c r="I3608" s="27">
        <v>28584.6</v>
      </c>
      <c r="J3608" s="22" t="s">
        <v>27</v>
      </c>
      <c r="K3608" s="22" t="s">
        <v>3625</v>
      </c>
      <c r="L3608" s="22" t="s">
        <v>42</v>
      </c>
    </row>
    <row r="3609" spans="1:12" s="1" customFormat="1" ht="19.7" customHeight="1" x14ac:dyDescent="0.2">
      <c r="A3609" s="28" t="s">
        <v>7</v>
      </c>
      <c r="B3609" s="29">
        <v>44624</v>
      </c>
      <c r="C3609" s="30">
        <v>44624.7022382777</v>
      </c>
      <c r="D3609" s="28" t="s">
        <v>9</v>
      </c>
      <c r="E3609" s="28" t="s">
        <v>26</v>
      </c>
      <c r="F3609" s="31">
        <v>93.72</v>
      </c>
      <c r="G3609" s="28" t="s">
        <v>40</v>
      </c>
      <c r="H3609" s="32">
        <v>1172</v>
      </c>
      <c r="I3609" s="33">
        <v>109839.84</v>
      </c>
      <c r="J3609" s="28" t="s">
        <v>27</v>
      </c>
      <c r="K3609" s="28" t="s">
        <v>3626</v>
      </c>
      <c r="L3609" s="28" t="s">
        <v>42</v>
      </c>
    </row>
    <row r="3610" spans="1:12" s="1" customFormat="1" ht="19.7" customHeight="1" x14ac:dyDescent="0.2">
      <c r="A3610" s="22" t="s">
        <v>7</v>
      </c>
      <c r="B3610" s="23">
        <v>44624</v>
      </c>
      <c r="C3610" s="24">
        <v>44624.702238278798</v>
      </c>
      <c r="D3610" s="22" t="s">
        <v>9</v>
      </c>
      <c r="E3610" s="22" t="s">
        <v>26</v>
      </c>
      <c r="F3610" s="25">
        <v>93.72</v>
      </c>
      <c r="G3610" s="22" t="s">
        <v>40</v>
      </c>
      <c r="H3610" s="26">
        <v>335</v>
      </c>
      <c r="I3610" s="27">
        <v>31396.2</v>
      </c>
      <c r="J3610" s="22" t="s">
        <v>27</v>
      </c>
      <c r="K3610" s="22" t="s">
        <v>3627</v>
      </c>
      <c r="L3610" s="22" t="s">
        <v>42</v>
      </c>
    </row>
    <row r="3611" spans="1:12" s="1" customFormat="1" ht="19.7" customHeight="1" x14ac:dyDescent="0.2">
      <c r="A3611" s="28" t="s">
        <v>7</v>
      </c>
      <c r="B3611" s="29">
        <v>44624</v>
      </c>
      <c r="C3611" s="30">
        <v>44624.7023548734</v>
      </c>
      <c r="D3611" s="28" t="s">
        <v>9</v>
      </c>
      <c r="E3611" s="28" t="s">
        <v>20</v>
      </c>
      <c r="F3611" s="31">
        <v>8.6929999999999996</v>
      </c>
      <c r="G3611" s="28" t="s">
        <v>40</v>
      </c>
      <c r="H3611" s="32">
        <v>1027</v>
      </c>
      <c r="I3611" s="33">
        <v>8927.7099999999991</v>
      </c>
      <c r="J3611" s="28" t="s">
        <v>21</v>
      </c>
      <c r="K3611" s="28" t="s">
        <v>3628</v>
      </c>
      <c r="L3611" s="28" t="s">
        <v>42</v>
      </c>
    </row>
    <row r="3612" spans="1:12" s="1" customFormat="1" ht="19.7" customHeight="1" x14ac:dyDescent="0.2">
      <c r="A3612" s="22" t="s">
        <v>7</v>
      </c>
      <c r="B3612" s="23">
        <v>44624</v>
      </c>
      <c r="C3612" s="24">
        <v>44624.702356239803</v>
      </c>
      <c r="D3612" s="22" t="s">
        <v>9</v>
      </c>
      <c r="E3612" s="22" t="s">
        <v>20</v>
      </c>
      <c r="F3612" s="25">
        <v>8.6920000000000002</v>
      </c>
      <c r="G3612" s="22" t="s">
        <v>40</v>
      </c>
      <c r="H3612" s="26">
        <v>1009</v>
      </c>
      <c r="I3612" s="27">
        <v>8770.23</v>
      </c>
      <c r="J3612" s="22" t="s">
        <v>22</v>
      </c>
      <c r="K3612" s="22" t="s">
        <v>3629</v>
      </c>
      <c r="L3612" s="22" t="s">
        <v>42</v>
      </c>
    </row>
    <row r="3613" spans="1:12" s="1" customFormat="1" ht="19.7" customHeight="1" x14ac:dyDescent="0.2">
      <c r="A3613" s="28" t="s">
        <v>7</v>
      </c>
      <c r="B3613" s="29">
        <v>44624</v>
      </c>
      <c r="C3613" s="30">
        <v>44624.702680749302</v>
      </c>
      <c r="D3613" s="28" t="s">
        <v>9</v>
      </c>
      <c r="E3613" s="28" t="s">
        <v>26</v>
      </c>
      <c r="F3613" s="31">
        <v>93.72</v>
      </c>
      <c r="G3613" s="28" t="s">
        <v>40</v>
      </c>
      <c r="H3613" s="32">
        <v>1539</v>
      </c>
      <c r="I3613" s="33">
        <v>144235.07999999999</v>
      </c>
      <c r="J3613" s="28" t="s">
        <v>24</v>
      </c>
      <c r="K3613" s="28" t="s">
        <v>3630</v>
      </c>
      <c r="L3613" s="28" t="s">
        <v>42</v>
      </c>
    </row>
    <row r="3614" spans="1:12" s="1" customFormat="1" ht="19.7" customHeight="1" x14ac:dyDescent="0.2">
      <c r="A3614" s="22" t="s">
        <v>7</v>
      </c>
      <c r="B3614" s="23">
        <v>44624</v>
      </c>
      <c r="C3614" s="24">
        <v>44624.702680749302</v>
      </c>
      <c r="D3614" s="22" t="s">
        <v>9</v>
      </c>
      <c r="E3614" s="22" t="s">
        <v>26</v>
      </c>
      <c r="F3614" s="25">
        <v>93.72</v>
      </c>
      <c r="G3614" s="22" t="s">
        <v>40</v>
      </c>
      <c r="H3614" s="26">
        <v>773</v>
      </c>
      <c r="I3614" s="27">
        <v>72445.56</v>
      </c>
      <c r="J3614" s="22" t="s">
        <v>24</v>
      </c>
      <c r="K3614" s="22" t="s">
        <v>3631</v>
      </c>
      <c r="L3614" s="22" t="s">
        <v>42</v>
      </c>
    </row>
    <row r="3615" spans="1:12" s="1" customFormat="1" ht="19.7" customHeight="1" x14ac:dyDescent="0.2">
      <c r="A3615" s="28" t="s">
        <v>7</v>
      </c>
      <c r="B3615" s="29">
        <v>44624</v>
      </c>
      <c r="C3615" s="30">
        <v>44624.7026807738</v>
      </c>
      <c r="D3615" s="28" t="s">
        <v>9</v>
      </c>
      <c r="E3615" s="28" t="s">
        <v>20</v>
      </c>
      <c r="F3615" s="31">
        <v>8.6910000000000007</v>
      </c>
      <c r="G3615" s="28" t="s">
        <v>40</v>
      </c>
      <c r="H3615" s="32">
        <v>1025</v>
      </c>
      <c r="I3615" s="33">
        <v>8908.2800000000007</v>
      </c>
      <c r="J3615" s="28" t="s">
        <v>22</v>
      </c>
      <c r="K3615" s="28" t="s">
        <v>3632</v>
      </c>
      <c r="L3615" s="28" t="s">
        <v>42</v>
      </c>
    </row>
    <row r="3616" spans="1:12" s="1" customFormat="1" ht="19.7" customHeight="1" x14ac:dyDescent="0.2">
      <c r="A3616" s="22" t="s">
        <v>7</v>
      </c>
      <c r="B3616" s="23">
        <v>44624</v>
      </c>
      <c r="C3616" s="24">
        <v>44624.703085008397</v>
      </c>
      <c r="D3616" s="22" t="s">
        <v>9</v>
      </c>
      <c r="E3616" s="22" t="s">
        <v>26</v>
      </c>
      <c r="F3616" s="25">
        <v>93.73</v>
      </c>
      <c r="G3616" s="22" t="s">
        <v>40</v>
      </c>
      <c r="H3616" s="26">
        <v>200</v>
      </c>
      <c r="I3616" s="27">
        <v>18746</v>
      </c>
      <c r="J3616" s="22" t="s">
        <v>22</v>
      </c>
      <c r="K3616" s="22" t="s">
        <v>3633</v>
      </c>
      <c r="L3616" s="22" t="s">
        <v>42</v>
      </c>
    </row>
    <row r="3617" spans="1:12" s="1" customFormat="1" ht="19.7" customHeight="1" x14ac:dyDescent="0.2">
      <c r="A3617" s="28" t="s">
        <v>7</v>
      </c>
      <c r="B3617" s="29">
        <v>44624</v>
      </c>
      <c r="C3617" s="30">
        <v>44624.703085055196</v>
      </c>
      <c r="D3617" s="28" t="s">
        <v>9</v>
      </c>
      <c r="E3617" s="28" t="s">
        <v>26</v>
      </c>
      <c r="F3617" s="31">
        <v>93.73</v>
      </c>
      <c r="G3617" s="28" t="s">
        <v>40</v>
      </c>
      <c r="H3617" s="32">
        <v>1167</v>
      </c>
      <c r="I3617" s="33">
        <v>109382.91</v>
      </c>
      <c r="J3617" s="28" t="s">
        <v>27</v>
      </c>
      <c r="K3617" s="28" t="s">
        <v>3634</v>
      </c>
      <c r="L3617" s="28" t="s">
        <v>42</v>
      </c>
    </row>
    <row r="3618" spans="1:12" s="1" customFormat="1" ht="19.7" customHeight="1" x14ac:dyDescent="0.2">
      <c r="A3618" s="22" t="s">
        <v>7</v>
      </c>
      <c r="B3618" s="23">
        <v>44624</v>
      </c>
      <c r="C3618" s="24">
        <v>44624.703085121502</v>
      </c>
      <c r="D3618" s="22" t="s">
        <v>9</v>
      </c>
      <c r="E3618" s="22" t="s">
        <v>20</v>
      </c>
      <c r="F3618" s="25">
        <v>8.6950000000000003</v>
      </c>
      <c r="G3618" s="22" t="s">
        <v>40</v>
      </c>
      <c r="H3618" s="26">
        <v>970</v>
      </c>
      <c r="I3618" s="27">
        <v>8434.15</v>
      </c>
      <c r="J3618" s="22" t="s">
        <v>21</v>
      </c>
      <c r="K3618" s="22" t="s">
        <v>3635</v>
      </c>
      <c r="L3618" s="22" t="s">
        <v>42</v>
      </c>
    </row>
    <row r="3619" spans="1:12" s="1" customFormat="1" ht="19.7" customHeight="1" x14ac:dyDescent="0.2">
      <c r="A3619" s="28" t="s">
        <v>7</v>
      </c>
      <c r="B3619" s="29">
        <v>44624</v>
      </c>
      <c r="C3619" s="30">
        <v>44624.703085125802</v>
      </c>
      <c r="D3619" s="28" t="s">
        <v>9</v>
      </c>
      <c r="E3619" s="28" t="s">
        <v>26</v>
      </c>
      <c r="F3619" s="31">
        <v>93.72</v>
      </c>
      <c r="G3619" s="28" t="s">
        <v>40</v>
      </c>
      <c r="H3619" s="32">
        <v>521</v>
      </c>
      <c r="I3619" s="33">
        <v>48828.12</v>
      </c>
      <c r="J3619" s="28" t="s">
        <v>27</v>
      </c>
      <c r="K3619" s="28" t="s">
        <v>3636</v>
      </c>
      <c r="L3619" s="28" t="s">
        <v>42</v>
      </c>
    </row>
    <row r="3620" spans="1:12" s="1" customFormat="1" ht="19.7" customHeight="1" x14ac:dyDescent="0.2">
      <c r="A3620" s="22" t="s">
        <v>7</v>
      </c>
      <c r="B3620" s="23">
        <v>44624</v>
      </c>
      <c r="C3620" s="24">
        <v>44624.703085125802</v>
      </c>
      <c r="D3620" s="22" t="s">
        <v>9</v>
      </c>
      <c r="E3620" s="22" t="s">
        <v>26</v>
      </c>
      <c r="F3620" s="25">
        <v>93.72</v>
      </c>
      <c r="G3620" s="22" t="s">
        <v>40</v>
      </c>
      <c r="H3620" s="26">
        <v>909</v>
      </c>
      <c r="I3620" s="27">
        <v>85191.48</v>
      </c>
      <c r="J3620" s="22" t="s">
        <v>27</v>
      </c>
      <c r="K3620" s="22" t="s">
        <v>3637</v>
      </c>
      <c r="L3620" s="22" t="s">
        <v>42</v>
      </c>
    </row>
    <row r="3621" spans="1:12" s="1" customFormat="1" ht="19.7" customHeight="1" x14ac:dyDescent="0.2">
      <c r="A3621" s="28" t="s">
        <v>7</v>
      </c>
      <c r="B3621" s="29">
        <v>44624</v>
      </c>
      <c r="C3621" s="30">
        <v>44624.703266324599</v>
      </c>
      <c r="D3621" s="28" t="s">
        <v>9</v>
      </c>
      <c r="E3621" s="28" t="s">
        <v>26</v>
      </c>
      <c r="F3621" s="31">
        <v>93.72</v>
      </c>
      <c r="G3621" s="28" t="s">
        <v>40</v>
      </c>
      <c r="H3621" s="32">
        <v>794</v>
      </c>
      <c r="I3621" s="33">
        <v>74413.679999999993</v>
      </c>
      <c r="J3621" s="28" t="s">
        <v>27</v>
      </c>
      <c r="K3621" s="28" t="s">
        <v>3638</v>
      </c>
      <c r="L3621" s="28" t="s">
        <v>42</v>
      </c>
    </row>
    <row r="3622" spans="1:12" s="1" customFormat="1" ht="19.7" customHeight="1" x14ac:dyDescent="0.2">
      <c r="A3622" s="22" t="s">
        <v>7</v>
      </c>
      <c r="B3622" s="23">
        <v>44624</v>
      </c>
      <c r="C3622" s="24">
        <v>44624.703266324897</v>
      </c>
      <c r="D3622" s="22" t="s">
        <v>9</v>
      </c>
      <c r="E3622" s="22" t="s">
        <v>26</v>
      </c>
      <c r="F3622" s="25">
        <v>93.72</v>
      </c>
      <c r="G3622" s="22" t="s">
        <v>40</v>
      </c>
      <c r="H3622" s="26">
        <v>100</v>
      </c>
      <c r="I3622" s="27">
        <v>9372</v>
      </c>
      <c r="J3622" s="22" t="s">
        <v>27</v>
      </c>
      <c r="K3622" s="22" t="s">
        <v>3639</v>
      </c>
      <c r="L3622" s="22" t="s">
        <v>42</v>
      </c>
    </row>
    <row r="3623" spans="1:12" s="1" customFormat="1" ht="19.7" customHeight="1" x14ac:dyDescent="0.2">
      <c r="A3623" s="28" t="s">
        <v>7</v>
      </c>
      <c r="B3623" s="29">
        <v>44624</v>
      </c>
      <c r="C3623" s="30">
        <v>44624.703344049398</v>
      </c>
      <c r="D3623" s="28" t="s">
        <v>9</v>
      </c>
      <c r="E3623" s="28" t="s">
        <v>26</v>
      </c>
      <c r="F3623" s="31">
        <v>93.68</v>
      </c>
      <c r="G3623" s="28" t="s">
        <v>40</v>
      </c>
      <c r="H3623" s="32">
        <v>1145</v>
      </c>
      <c r="I3623" s="33">
        <v>107263.6</v>
      </c>
      <c r="J3623" s="28" t="s">
        <v>22</v>
      </c>
      <c r="K3623" s="28" t="s">
        <v>3640</v>
      </c>
      <c r="L3623" s="28" t="s">
        <v>42</v>
      </c>
    </row>
    <row r="3624" spans="1:12" s="1" customFormat="1" ht="19.7" customHeight="1" x14ac:dyDescent="0.2">
      <c r="A3624" s="22" t="s">
        <v>7</v>
      </c>
      <c r="B3624" s="23">
        <v>44624</v>
      </c>
      <c r="C3624" s="24">
        <v>44624.703344148496</v>
      </c>
      <c r="D3624" s="22" t="s">
        <v>9</v>
      </c>
      <c r="E3624" s="22" t="s">
        <v>20</v>
      </c>
      <c r="F3624" s="25">
        <v>8.6929999999999996</v>
      </c>
      <c r="G3624" s="22" t="s">
        <v>40</v>
      </c>
      <c r="H3624" s="26">
        <v>967</v>
      </c>
      <c r="I3624" s="27">
        <v>8406.1299999999992</v>
      </c>
      <c r="J3624" s="22" t="s">
        <v>21</v>
      </c>
      <c r="K3624" s="22" t="s">
        <v>3641</v>
      </c>
      <c r="L3624" s="22" t="s">
        <v>42</v>
      </c>
    </row>
    <row r="3625" spans="1:12" s="1" customFormat="1" ht="19.7" customHeight="1" x14ac:dyDescent="0.2">
      <c r="A3625" s="28" t="s">
        <v>7</v>
      </c>
      <c r="B3625" s="29">
        <v>44624</v>
      </c>
      <c r="C3625" s="30">
        <v>44624.703344174603</v>
      </c>
      <c r="D3625" s="28" t="s">
        <v>9</v>
      </c>
      <c r="E3625" s="28" t="s">
        <v>20</v>
      </c>
      <c r="F3625" s="31">
        <v>8.6920000000000002</v>
      </c>
      <c r="G3625" s="28" t="s">
        <v>40</v>
      </c>
      <c r="H3625" s="32">
        <v>971</v>
      </c>
      <c r="I3625" s="33">
        <v>8439.93</v>
      </c>
      <c r="J3625" s="28" t="s">
        <v>21</v>
      </c>
      <c r="K3625" s="28" t="s">
        <v>3642</v>
      </c>
      <c r="L3625" s="28" t="s">
        <v>42</v>
      </c>
    </row>
    <row r="3626" spans="1:12" s="1" customFormat="1" ht="19.7" customHeight="1" x14ac:dyDescent="0.2">
      <c r="A3626" s="22" t="s">
        <v>7</v>
      </c>
      <c r="B3626" s="23">
        <v>44624</v>
      </c>
      <c r="C3626" s="24">
        <v>44624.7035199698</v>
      </c>
      <c r="D3626" s="22" t="s">
        <v>9</v>
      </c>
      <c r="E3626" s="22" t="s">
        <v>20</v>
      </c>
      <c r="F3626" s="25">
        <v>8.6890000000000001</v>
      </c>
      <c r="G3626" s="22" t="s">
        <v>40</v>
      </c>
      <c r="H3626" s="26">
        <v>401</v>
      </c>
      <c r="I3626" s="27">
        <v>3484.29</v>
      </c>
      <c r="J3626" s="22" t="s">
        <v>21</v>
      </c>
      <c r="K3626" s="22" t="s">
        <v>3643</v>
      </c>
      <c r="L3626" s="22" t="s">
        <v>42</v>
      </c>
    </row>
    <row r="3627" spans="1:12" s="1" customFormat="1" ht="19.7" customHeight="1" x14ac:dyDescent="0.2">
      <c r="A3627" s="28" t="s">
        <v>7</v>
      </c>
      <c r="B3627" s="29">
        <v>44624</v>
      </c>
      <c r="C3627" s="30">
        <v>44624.703542118797</v>
      </c>
      <c r="D3627" s="28" t="s">
        <v>9</v>
      </c>
      <c r="E3627" s="28" t="s">
        <v>20</v>
      </c>
      <c r="F3627" s="31">
        <v>8.6890000000000001</v>
      </c>
      <c r="G3627" s="28" t="s">
        <v>40</v>
      </c>
      <c r="H3627" s="32">
        <v>515</v>
      </c>
      <c r="I3627" s="33">
        <v>4474.84</v>
      </c>
      <c r="J3627" s="28" t="s">
        <v>21</v>
      </c>
      <c r="K3627" s="28" t="s">
        <v>3644</v>
      </c>
      <c r="L3627" s="28" t="s">
        <v>42</v>
      </c>
    </row>
    <row r="3628" spans="1:12" s="1" customFormat="1" ht="19.7" customHeight="1" x14ac:dyDescent="0.2">
      <c r="A3628" s="22" t="s">
        <v>7</v>
      </c>
      <c r="B3628" s="23">
        <v>44624</v>
      </c>
      <c r="C3628" s="24">
        <v>44624.703544250398</v>
      </c>
      <c r="D3628" s="22" t="s">
        <v>9</v>
      </c>
      <c r="E3628" s="22" t="s">
        <v>26</v>
      </c>
      <c r="F3628" s="25">
        <v>93.64</v>
      </c>
      <c r="G3628" s="22" t="s">
        <v>40</v>
      </c>
      <c r="H3628" s="26">
        <v>775</v>
      </c>
      <c r="I3628" s="27">
        <v>72571</v>
      </c>
      <c r="J3628" s="22" t="s">
        <v>27</v>
      </c>
      <c r="K3628" s="22" t="s">
        <v>3645</v>
      </c>
      <c r="L3628" s="22" t="s">
        <v>42</v>
      </c>
    </row>
    <row r="3629" spans="1:12" s="1" customFormat="1" ht="19.7" customHeight="1" x14ac:dyDescent="0.2">
      <c r="A3629" s="28" t="s">
        <v>7</v>
      </c>
      <c r="B3629" s="29">
        <v>44624</v>
      </c>
      <c r="C3629" s="30">
        <v>44624.7036003104</v>
      </c>
      <c r="D3629" s="28" t="s">
        <v>9</v>
      </c>
      <c r="E3629" s="28" t="s">
        <v>26</v>
      </c>
      <c r="F3629" s="31">
        <v>93.58</v>
      </c>
      <c r="G3629" s="28" t="s">
        <v>40</v>
      </c>
      <c r="H3629" s="32">
        <v>934</v>
      </c>
      <c r="I3629" s="33">
        <v>87403.72</v>
      </c>
      <c r="J3629" s="28" t="s">
        <v>22</v>
      </c>
      <c r="K3629" s="28" t="s">
        <v>3646</v>
      </c>
      <c r="L3629" s="28" t="s">
        <v>42</v>
      </c>
    </row>
    <row r="3630" spans="1:12" s="1" customFormat="1" ht="19.7" customHeight="1" x14ac:dyDescent="0.2">
      <c r="A3630" s="22" t="s">
        <v>7</v>
      </c>
      <c r="B3630" s="23">
        <v>44624</v>
      </c>
      <c r="C3630" s="24">
        <v>44624.703773435802</v>
      </c>
      <c r="D3630" s="22" t="s">
        <v>9</v>
      </c>
      <c r="E3630" s="22" t="s">
        <v>20</v>
      </c>
      <c r="F3630" s="25">
        <v>8.6829999999999998</v>
      </c>
      <c r="G3630" s="22" t="s">
        <v>40</v>
      </c>
      <c r="H3630" s="26">
        <v>198</v>
      </c>
      <c r="I3630" s="27">
        <v>1719.23</v>
      </c>
      <c r="J3630" s="22" t="s">
        <v>22</v>
      </c>
      <c r="K3630" s="22" t="s">
        <v>3647</v>
      </c>
      <c r="L3630" s="22" t="s">
        <v>42</v>
      </c>
    </row>
    <row r="3631" spans="1:12" s="1" customFormat="1" ht="19.7" customHeight="1" x14ac:dyDescent="0.2">
      <c r="A3631" s="28" t="s">
        <v>7</v>
      </c>
      <c r="B3631" s="29">
        <v>44624</v>
      </c>
      <c r="C3631" s="30">
        <v>44624.703821880801</v>
      </c>
      <c r="D3631" s="28" t="s">
        <v>9</v>
      </c>
      <c r="E3631" s="28" t="s">
        <v>20</v>
      </c>
      <c r="F3631" s="31">
        <v>8.6820000000000004</v>
      </c>
      <c r="G3631" s="28" t="s">
        <v>40</v>
      </c>
      <c r="H3631" s="32">
        <v>384</v>
      </c>
      <c r="I3631" s="33">
        <v>3333.89</v>
      </c>
      <c r="J3631" s="28" t="s">
        <v>22</v>
      </c>
      <c r="K3631" s="28" t="s">
        <v>3648</v>
      </c>
      <c r="L3631" s="28" t="s">
        <v>42</v>
      </c>
    </row>
    <row r="3632" spans="1:12" s="1" customFormat="1" ht="19.7" customHeight="1" x14ac:dyDescent="0.2">
      <c r="A3632" s="22" t="s">
        <v>7</v>
      </c>
      <c r="B3632" s="23">
        <v>44624</v>
      </c>
      <c r="C3632" s="24">
        <v>44624.703931917102</v>
      </c>
      <c r="D3632" s="22" t="s">
        <v>9</v>
      </c>
      <c r="E3632" s="22" t="s">
        <v>20</v>
      </c>
      <c r="F3632" s="25">
        <v>8.6839999999999993</v>
      </c>
      <c r="G3632" s="22" t="s">
        <v>40</v>
      </c>
      <c r="H3632" s="26">
        <v>904</v>
      </c>
      <c r="I3632" s="27">
        <v>7850.34</v>
      </c>
      <c r="J3632" s="22" t="s">
        <v>22</v>
      </c>
      <c r="K3632" s="22" t="s">
        <v>3649</v>
      </c>
      <c r="L3632" s="22" t="s">
        <v>42</v>
      </c>
    </row>
    <row r="3633" spans="1:12" s="1" customFormat="1" ht="19.7" customHeight="1" x14ac:dyDescent="0.2">
      <c r="A3633" s="28" t="s">
        <v>7</v>
      </c>
      <c r="B3633" s="29">
        <v>44624</v>
      </c>
      <c r="C3633" s="30">
        <v>44624.703931918397</v>
      </c>
      <c r="D3633" s="28" t="s">
        <v>9</v>
      </c>
      <c r="E3633" s="28" t="s">
        <v>26</v>
      </c>
      <c r="F3633" s="31">
        <v>93.56</v>
      </c>
      <c r="G3633" s="28" t="s">
        <v>40</v>
      </c>
      <c r="H3633" s="32">
        <v>762</v>
      </c>
      <c r="I3633" s="33">
        <v>71292.72</v>
      </c>
      <c r="J3633" s="28" t="s">
        <v>22</v>
      </c>
      <c r="K3633" s="28" t="s">
        <v>3650</v>
      </c>
      <c r="L3633" s="28" t="s">
        <v>42</v>
      </c>
    </row>
    <row r="3634" spans="1:12" s="1" customFormat="1" ht="19.7" customHeight="1" x14ac:dyDescent="0.2">
      <c r="A3634" s="22" t="s">
        <v>7</v>
      </c>
      <c r="B3634" s="23">
        <v>44624</v>
      </c>
      <c r="C3634" s="24">
        <v>44624.704010878799</v>
      </c>
      <c r="D3634" s="22" t="s">
        <v>9</v>
      </c>
      <c r="E3634" s="22" t="s">
        <v>26</v>
      </c>
      <c r="F3634" s="25">
        <v>93.53</v>
      </c>
      <c r="G3634" s="22" t="s">
        <v>40</v>
      </c>
      <c r="H3634" s="26">
        <v>778</v>
      </c>
      <c r="I3634" s="27">
        <v>72766.34</v>
      </c>
      <c r="J3634" s="22" t="s">
        <v>27</v>
      </c>
      <c r="K3634" s="22" t="s">
        <v>3651</v>
      </c>
      <c r="L3634" s="22" t="s">
        <v>42</v>
      </c>
    </row>
    <row r="3635" spans="1:12" s="1" customFormat="1" ht="19.7" customHeight="1" x14ac:dyDescent="0.2">
      <c r="A3635" s="28" t="s">
        <v>7</v>
      </c>
      <c r="B3635" s="29">
        <v>44624</v>
      </c>
      <c r="C3635" s="30">
        <v>44624.704010878901</v>
      </c>
      <c r="D3635" s="28" t="s">
        <v>9</v>
      </c>
      <c r="E3635" s="28" t="s">
        <v>26</v>
      </c>
      <c r="F3635" s="31">
        <v>93.53</v>
      </c>
      <c r="G3635" s="28" t="s">
        <v>40</v>
      </c>
      <c r="H3635" s="32">
        <v>467</v>
      </c>
      <c r="I3635" s="33">
        <v>43678.51</v>
      </c>
      <c r="J3635" s="28" t="s">
        <v>27</v>
      </c>
      <c r="K3635" s="28" t="s">
        <v>3652</v>
      </c>
      <c r="L3635" s="28" t="s">
        <v>42</v>
      </c>
    </row>
    <row r="3636" spans="1:12" s="1" customFormat="1" ht="19.7" customHeight="1" x14ac:dyDescent="0.2">
      <c r="A3636" s="22" t="s">
        <v>7</v>
      </c>
      <c r="B3636" s="23">
        <v>44624</v>
      </c>
      <c r="C3636" s="24">
        <v>44624.704016505901</v>
      </c>
      <c r="D3636" s="22" t="s">
        <v>9</v>
      </c>
      <c r="E3636" s="22" t="s">
        <v>26</v>
      </c>
      <c r="F3636" s="25">
        <v>93.53</v>
      </c>
      <c r="G3636" s="22" t="s">
        <v>40</v>
      </c>
      <c r="H3636" s="26">
        <v>300</v>
      </c>
      <c r="I3636" s="27">
        <v>28059</v>
      </c>
      <c r="J3636" s="22" t="s">
        <v>27</v>
      </c>
      <c r="K3636" s="22" t="s">
        <v>3653</v>
      </c>
      <c r="L3636" s="22" t="s">
        <v>42</v>
      </c>
    </row>
    <row r="3637" spans="1:12" s="1" customFormat="1" ht="19.7" customHeight="1" x14ac:dyDescent="0.2">
      <c r="A3637" s="28" t="s">
        <v>7</v>
      </c>
      <c r="B3637" s="29">
        <v>44624</v>
      </c>
      <c r="C3637" s="30">
        <v>44624.704016507203</v>
      </c>
      <c r="D3637" s="28" t="s">
        <v>9</v>
      </c>
      <c r="E3637" s="28" t="s">
        <v>26</v>
      </c>
      <c r="F3637" s="31">
        <v>93.53</v>
      </c>
      <c r="G3637" s="28" t="s">
        <v>40</v>
      </c>
      <c r="H3637" s="32">
        <v>65</v>
      </c>
      <c r="I3637" s="33">
        <v>6079.45</v>
      </c>
      <c r="J3637" s="28" t="s">
        <v>27</v>
      </c>
      <c r="K3637" s="28" t="s">
        <v>3654</v>
      </c>
      <c r="L3637" s="28" t="s">
        <v>42</v>
      </c>
    </row>
    <row r="3638" spans="1:12" s="1" customFormat="1" ht="19.7" customHeight="1" x14ac:dyDescent="0.2">
      <c r="A3638" s="22" t="s">
        <v>7</v>
      </c>
      <c r="B3638" s="23">
        <v>44624</v>
      </c>
      <c r="C3638" s="24">
        <v>44624.704073041103</v>
      </c>
      <c r="D3638" s="22" t="s">
        <v>9</v>
      </c>
      <c r="E3638" s="22" t="s">
        <v>20</v>
      </c>
      <c r="F3638" s="25">
        <v>8.6790000000000003</v>
      </c>
      <c r="G3638" s="22" t="s">
        <v>40</v>
      </c>
      <c r="H3638" s="26">
        <v>918</v>
      </c>
      <c r="I3638" s="27">
        <v>7967.32</v>
      </c>
      <c r="J3638" s="22" t="s">
        <v>22</v>
      </c>
      <c r="K3638" s="22" t="s">
        <v>3655</v>
      </c>
      <c r="L3638" s="22" t="s">
        <v>42</v>
      </c>
    </row>
    <row r="3639" spans="1:12" s="1" customFormat="1" ht="19.7" customHeight="1" x14ac:dyDescent="0.2">
      <c r="A3639" s="28" t="s">
        <v>7</v>
      </c>
      <c r="B3639" s="29">
        <v>44624</v>
      </c>
      <c r="C3639" s="30">
        <v>44624.704124096097</v>
      </c>
      <c r="D3639" s="28" t="s">
        <v>9</v>
      </c>
      <c r="E3639" s="28" t="s">
        <v>26</v>
      </c>
      <c r="F3639" s="31">
        <v>93.44</v>
      </c>
      <c r="G3639" s="28" t="s">
        <v>40</v>
      </c>
      <c r="H3639" s="32">
        <v>523</v>
      </c>
      <c r="I3639" s="33">
        <v>48869.120000000003</v>
      </c>
      <c r="J3639" s="28" t="s">
        <v>27</v>
      </c>
      <c r="K3639" s="28" t="s">
        <v>3656</v>
      </c>
      <c r="L3639" s="28" t="s">
        <v>42</v>
      </c>
    </row>
    <row r="3640" spans="1:12" s="1" customFormat="1" ht="19.7" customHeight="1" x14ac:dyDescent="0.2">
      <c r="A3640" s="22" t="s">
        <v>7</v>
      </c>
      <c r="B3640" s="23">
        <v>44624</v>
      </c>
      <c r="C3640" s="24">
        <v>44624.704124096097</v>
      </c>
      <c r="D3640" s="22" t="s">
        <v>9</v>
      </c>
      <c r="E3640" s="22" t="s">
        <v>26</v>
      </c>
      <c r="F3640" s="25">
        <v>93.44</v>
      </c>
      <c r="G3640" s="22" t="s">
        <v>40</v>
      </c>
      <c r="H3640" s="26">
        <v>428</v>
      </c>
      <c r="I3640" s="27">
        <v>39992.32</v>
      </c>
      <c r="J3640" s="22" t="s">
        <v>27</v>
      </c>
      <c r="K3640" s="22" t="s">
        <v>3657</v>
      </c>
      <c r="L3640" s="22" t="s">
        <v>42</v>
      </c>
    </row>
    <row r="3641" spans="1:12" s="1" customFormat="1" ht="19.7" customHeight="1" x14ac:dyDescent="0.2">
      <c r="A3641" s="28" t="s">
        <v>7</v>
      </c>
      <c r="B3641" s="29">
        <v>44624</v>
      </c>
      <c r="C3641" s="30">
        <v>44624.704508676798</v>
      </c>
      <c r="D3641" s="28" t="s">
        <v>9</v>
      </c>
      <c r="E3641" s="28" t="s">
        <v>26</v>
      </c>
      <c r="F3641" s="31">
        <v>93.45</v>
      </c>
      <c r="G3641" s="28" t="s">
        <v>40</v>
      </c>
      <c r="H3641" s="32">
        <v>829</v>
      </c>
      <c r="I3641" s="33">
        <v>77470.05</v>
      </c>
      <c r="J3641" s="28" t="s">
        <v>22</v>
      </c>
      <c r="K3641" s="28" t="s">
        <v>3658</v>
      </c>
      <c r="L3641" s="28" t="s">
        <v>42</v>
      </c>
    </row>
    <row r="3642" spans="1:12" s="1" customFormat="1" ht="19.7" customHeight="1" x14ac:dyDescent="0.2">
      <c r="A3642" s="22" t="s">
        <v>7</v>
      </c>
      <c r="B3642" s="23">
        <v>44624</v>
      </c>
      <c r="C3642" s="24">
        <v>44624.704548298003</v>
      </c>
      <c r="D3642" s="22" t="s">
        <v>9</v>
      </c>
      <c r="E3642" s="22" t="s">
        <v>20</v>
      </c>
      <c r="F3642" s="25">
        <v>8.6720000000000006</v>
      </c>
      <c r="G3642" s="22" t="s">
        <v>40</v>
      </c>
      <c r="H3642" s="26">
        <v>941</v>
      </c>
      <c r="I3642" s="27">
        <v>8160.35</v>
      </c>
      <c r="J3642" s="22" t="s">
        <v>21</v>
      </c>
      <c r="K3642" s="22" t="s">
        <v>3659</v>
      </c>
      <c r="L3642" s="22" t="s">
        <v>42</v>
      </c>
    </row>
    <row r="3643" spans="1:12" s="1" customFormat="1" ht="19.7" customHeight="1" x14ac:dyDescent="0.2">
      <c r="A3643" s="28" t="s">
        <v>7</v>
      </c>
      <c r="B3643" s="29">
        <v>44624</v>
      </c>
      <c r="C3643" s="30">
        <v>44624.7045501701</v>
      </c>
      <c r="D3643" s="28" t="s">
        <v>9</v>
      </c>
      <c r="E3643" s="28" t="s">
        <v>26</v>
      </c>
      <c r="F3643" s="31">
        <v>93.44</v>
      </c>
      <c r="G3643" s="28" t="s">
        <v>40</v>
      </c>
      <c r="H3643" s="32">
        <v>1338</v>
      </c>
      <c r="I3643" s="33">
        <v>125022.72</v>
      </c>
      <c r="J3643" s="28" t="s">
        <v>27</v>
      </c>
      <c r="K3643" s="28" t="s">
        <v>3660</v>
      </c>
      <c r="L3643" s="28" t="s">
        <v>42</v>
      </c>
    </row>
    <row r="3644" spans="1:12" s="1" customFormat="1" ht="19.7" customHeight="1" x14ac:dyDescent="0.2">
      <c r="A3644" s="22" t="s">
        <v>7</v>
      </c>
      <c r="B3644" s="23">
        <v>44624</v>
      </c>
      <c r="C3644" s="24">
        <v>44624.704648107101</v>
      </c>
      <c r="D3644" s="22" t="s">
        <v>9</v>
      </c>
      <c r="E3644" s="22" t="s">
        <v>20</v>
      </c>
      <c r="F3644" s="25">
        <v>8.6669999999999998</v>
      </c>
      <c r="G3644" s="22" t="s">
        <v>40</v>
      </c>
      <c r="H3644" s="26">
        <v>120</v>
      </c>
      <c r="I3644" s="27">
        <v>1040.04</v>
      </c>
      <c r="J3644" s="22" t="s">
        <v>21</v>
      </c>
      <c r="K3644" s="22" t="s">
        <v>3661</v>
      </c>
      <c r="L3644" s="22" t="s">
        <v>42</v>
      </c>
    </row>
    <row r="3645" spans="1:12" s="1" customFormat="1" ht="19.7" customHeight="1" x14ac:dyDescent="0.2">
      <c r="A3645" s="28" t="s">
        <v>7</v>
      </c>
      <c r="B3645" s="29">
        <v>44624</v>
      </c>
      <c r="C3645" s="30">
        <v>44624.704648386898</v>
      </c>
      <c r="D3645" s="28" t="s">
        <v>9</v>
      </c>
      <c r="E3645" s="28" t="s">
        <v>20</v>
      </c>
      <c r="F3645" s="31">
        <v>8.6669999999999998</v>
      </c>
      <c r="G3645" s="28" t="s">
        <v>40</v>
      </c>
      <c r="H3645" s="32">
        <v>872</v>
      </c>
      <c r="I3645" s="33">
        <v>7557.62</v>
      </c>
      <c r="J3645" s="28" t="s">
        <v>21</v>
      </c>
      <c r="K3645" s="28" t="s">
        <v>3662</v>
      </c>
      <c r="L3645" s="28" t="s">
        <v>42</v>
      </c>
    </row>
    <row r="3646" spans="1:12" s="1" customFormat="1" ht="19.7" customHeight="1" x14ac:dyDescent="0.2">
      <c r="A3646" s="22" t="s">
        <v>7</v>
      </c>
      <c r="B3646" s="23">
        <v>44624</v>
      </c>
      <c r="C3646" s="24">
        <v>44624.704677907997</v>
      </c>
      <c r="D3646" s="22" t="s">
        <v>9</v>
      </c>
      <c r="E3646" s="22" t="s">
        <v>26</v>
      </c>
      <c r="F3646" s="25">
        <v>93.39</v>
      </c>
      <c r="G3646" s="22" t="s">
        <v>40</v>
      </c>
      <c r="H3646" s="26">
        <v>713</v>
      </c>
      <c r="I3646" s="27">
        <v>66587.070000000007</v>
      </c>
      <c r="J3646" s="22" t="s">
        <v>22</v>
      </c>
      <c r="K3646" s="22" t="s">
        <v>3663</v>
      </c>
      <c r="L3646" s="22" t="s">
        <v>42</v>
      </c>
    </row>
    <row r="3647" spans="1:12" s="1" customFormat="1" ht="19.7" customHeight="1" x14ac:dyDescent="0.2">
      <c r="A3647" s="28" t="s">
        <v>7</v>
      </c>
      <c r="B3647" s="29">
        <v>44624</v>
      </c>
      <c r="C3647" s="30">
        <v>44624.704865206899</v>
      </c>
      <c r="D3647" s="28" t="s">
        <v>9</v>
      </c>
      <c r="E3647" s="28" t="s">
        <v>20</v>
      </c>
      <c r="F3647" s="31">
        <v>8.6639999999999997</v>
      </c>
      <c r="G3647" s="28" t="s">
        <v>40</v>
      </c>
      <c r="H3647" s="32">
        <v>896</v>
      </c>
      <c r="I3647" s="33">
        <v>7762.94</v>
      </c>
      <c r="J3647" s="28" t="s">
        <v>21</v>
      </c>
      <c r="K3647" s="28" t="s">
        <v>3664</v>
      </c>
      <c r="L3647" s="28" t="s">
        <v>42</v>
      </c>
    </row>
    <row r="3648" spans="1:12" s="1" customFormat="1" ht="19.7" customHeight="1" x14ac:dyDescent="0.2">
      <c r="A3648" s="22" t="s">
        <v>7</v>
      </c>
      <c r="B3648" s="23">
        <v>44624</v>
      </c>
      <c r="C3648" s="24">
        <v>44624.704960116404</v>
      </c>
      <c r="D3648" s="22" t="s">
        <v>9</v>
      </c>
      <c r="E3648" s="22" t="s">
        <v>26</v>
      </c>
      <c r="F3648" s="25">
        <v>93.37</v>
      </c>
      <c r="G3648" s="22" t="s">
        <v>40</v>
      </c>
      <c r="H3648" s="26">
        <v>458</v>
      </c>
      <c r="I3648" s="27">
        <v>42763.46</v>
      </c>
      <c r="J3648" s="22" t="s">
        <v>27</v>
      </c>
      <c r="K3648" s="22" t="s">
        <v>3665</v>
      </c>
      <c r="L3648" s="22" t="s">
        <v>42</v>
      </c>
    </row>
    <row r="3649" spans="1:12" s="1" customFormat="1" ht="19.7" customHeight="1" x14ac:dyDescent="0.2">
      <c r="A3649" s="28" t="s">
        <v>7</v>
      </c>
      <c r="B3649" s="29">
        <v>44624</v>
      </c>
      <c r="C3649" s="30">
        <v>44624.7049601166</v>
      </c>
      <c r="D3649" s="28" t="s">
        <v>9</v>
      </c>
      <c r="E3649" s="28" t="s">
        <v>26</v>
      </c>
      <c r="F3649" s="31">
        <v>93.37</v>
      </c>
      <c r="G3649" s="28" t="s">
        <v>40</v>
      </c>
      <c r="H3649" s="32">
        <v>412</v>
      </c>
      <c r="I3649" s="33">
        <v>38468.44</v>
      </c>
      <c r="J3649" s="28" t="s">
        <v>27</v>
      </c>
      <c r="K3649" s="28" t="s">
        <v>3666</v>
      </c>
      <c r="L3649" s="28" t="s">
        <v>42</v>
      </c>
    </row>
    <row r="3650" spans="1:12" s="1" customFormat="1" ht="19.7" customHeight="1" x14ac:dyDescent="0.2">
      <c r="A3650" s="22" t="s">
        <v>7</v>
      </c>
      <c r="B3650" s="23">
        <v>44624</v>
      </c>
      <c r="C3650" s="24">
        <v>44624.7049601166</v>
      </c>
      <c r="D3650" s="22" t="s">
        <v>9</v>
      </c>
      <c r="E3650" s="22" t="s">
        <v>26</v>
      </c>
      <c r="F3650" s="25">
        <v>93.37</v>
      </c>
      <c r="G3650" s="22" t="s">
        <v>40</v>
      </c>
      <c r="H3650" s="26">
        <v>1317</v>
      </c>
      <c r="I3650" s="27">
        <v>122968.29</v>
      </c>
      <c r="J3650" s="22" t="s">
        <v>27</v>
      </c>
      <c r="K3650" s="22" t="s">
        <v>3667</v>
      </c>
      <c r="L3650" s="22" t="s">
        <v>42</v>
      </c>
    </row>
    <row r="3651" spans="1:12" s="1" customFormat="1" ht="19.7" customHeight="1" x14ac:dyDescent="0.2">
      <c r="A3651" s="28" t="s">
        <v>7</v>
      </c>
      <c r="B3651" s="29">
        <v>44624</v>
      </c>
      <c r="C3651" s="30">
        <v>44624.705101743202</v>
      </c>
      <c r="D3651" s="28" t="s">
        <v>9</v>
      </c>
      <c r="E3651" s="28" t="s">
        <v>20</v>
      </c>
      <c r="F3651" s="31">
        <v>8.6590000000000007</v>
      </c>
      <c r="G3651" s="28" t="s">
        <v>40</v>
      </c>
      <c r="H3651" s="32">
        <v>860</v>
      </c>
      <c r="I3651" s="33">
        <v>7446.74</v>
      </c>
      <c r="J3651" s="28" t="s">
        <v>21</v>
      </c>
      <c r="K3651" s="28" t="s">
        <v>3668</v>
      </c>
      <c r="L3651" s="28" t="s">
        <v>42</v>
      </c>
    </row>
    <row r="3652" spans="1:12" s="1" customFormat="1" ht="19.7" customHeight="1" x14ac:dyDescent="0.2">
      <c r="A3652" s="22" t="s">
        <v>7</v>
      </c>
      <c r="B3652" s="23">
        <v>44624</v>
      </c>
      <c r="C3652" s="24">
        <v>44624.705109506802</v>
      </c>
      <c r="D3652" s="22" t="s">
        <v>9</v>
      </c>
      <c r="E3652" s="22" t="s">
        <v>26</v>
      </c>
      <c r="F3652" s="25">
        <v>93.34</v>
      </c>
      <c r="G3652" s="22" t="s">
        <v>40</v>
      </c>
      <c r="H3652" s="26">
        <v>724</v>
      </c>
      <c r="I3652" s="27">
        <v>67578.16</v>
      </c>
      <c r="J3652" s="22" t="s">
        <v>27</v>
      </c>
      <c r="K3652" s="22" t="s">
        <v>3669</v>
      </c>
      <c r="L3652" s="22" t="s">
        <v>42</v>
      </c>
    </row>
    <row r="3653" spans="1:12" s="1" customFormat="1" ht="19.7" customHeight="1" x14ac:dyDescent="0.2">
      <c r="A3653" s="28" t="s">
        <v>7</v>
      </c>
      <c r="B3653" s="29">
        <v>44624</v>
      </c>
      <c r="C3653" s="30">
        <v>44624.705214990798</v>
      </c>
      <c r="D3653" s="28" t="s">
        <v>9</v>
      </c>
      <c r="E3653" s="28" t="s">
        <v>26</v>
      </c>
      <c r="F3653" s="31">
        <v>93.29</v>
      </c>
      <c r="G3653" s="28" t="s">
        <v>40</v>
      </c>
      <c r="H3653" s="32">
        <v>672</v>
      </c>
      <c r="I3653" s="33">
        <v>62690.879999999997</v>
      </c>
      <c r="J3653" s="28" t="s">
        <v>27</v>
      </c>
      <c r="K3653" s="28" t="s">
        <v>3670</v>
      </c>
      <c r="L3653" s="28" t="s">
        <v>42</v>
      </c>
    </row>
    <row r="3654" spans="1:12" s="1" customFormat="1" ht="19.7" customHeight="1" x14ac:dyDescent="0.2">
      <c r="A3654" s="22" t="s">
        <v>7</v>
      </c>
      <c r="B3654" s="23">
        <v>44624</v>
      </c>
      <c r="C3654" s="24">
        <v>44624.705403409898</v>
      </c>
      <c r="D3654" s="22" t="s">
        <v>9</v>
      </c>
      <c r="E3654" s="22" t="s">
        <v>26</v>
      </c>
      <c r="F3654" s="25">
        <v>93.27</v>
      </c>
      <c r="G3654" s="22" t="s">
        <v>40</v>
      </c>
      <c r="H3654" s="26">
        <v>695</v>
      </c>
      <c r="I3654" s="27">
        <v>64822.65</v>
      </c>
      <c r="J3654" s="22" t="s">
        <v>24</v>
      </c>
      <c r="K3654" s="22" t="s">
        <v>3671</v>
      </c>
      <c r="L3654" s="22" t="s">
        <v>42</v>
      </c>
    </row>
    <row r="3655" spans="1:12" s="1" customFormat="1" ht="19.7" customHeight="1" x14ac:dyDescent="0.2">
      <c r="A3655" s="28" t="s">
        <v>7</v>
      </c>
      <c r="B3655" s="29">
        <v>44624</v>
      </c>
      <c r="C3655" s="30">
        <v>44624.7055011415</v>
      </c>
      <c r="D3655" s="28" t="s">
        <v>9</v>
      </c>
      <c r="E3655" s="28" t="s">
        <v>20</v>
      </c>
      <c r="F3655" s="31">
        <v>8.6519999999999992</v>
      </c>
      <c r="G3655" s="28" t="s">
        <v>40</v>
      </c>
      <c r="H3655" s="32">
        <v>888</v>
      </c>
      <c r="I3655" s="33">
        <v>7682.98</v>
      </c>
      <c r="J3655" s="28" t="s">
        <v>22</v>
      </c>
      <c r="K3655" s="28" t="s">
        <v>3672</v>
      </c>
      <c r="L3655" s="28" t="s">
        <v>42</v>
      </c>
    </row>
    <row r="3656" spans="1:12" s="1" customFormat="1" ht="19.7" customHeight="1" x14ac:dyDescent="0.2">
      <c r="A3656" s="22" t="s">
        <v>7</v>
      </c>
      <c r="B3656" s="23">
        <v>44624</v>
      </c>
      <c r="C3656" s="24">
        <v>44624.705719050799</v>
      </c>
      <c r="D3656" s="22" t="s">
        <v>9</v>
      </c>
      <c r="E3656" s="22" t="s">
        <v>20</v>
      </c>
      <c r="F3656" s="25">
        <v>8.6519999999999992</v>
      </c>
      <c r="G3656" s="22" t="s">
        <v>40</v>
      </c>
      <c r="H3656" s="26">
        <v>897</v>
      </c>
      <c r="I3656" s="27">
        <v>7760.84</v>
      </c>
      <c r="J3656" s="22" t="s">
        <v>22</v>
      </c>
      <c r="K3656" s="22" t="s">
        <v>3673</v>
      </c>
      <c r="L3656" s="22" t="s">
        <v>42</v>
      </c>
    </row>
    <row r="3657" spans="1:12" s="1" customFormat="1" ht="19.7" customHeight="1" x14ac:dyDescent="0.2">
      <c r="A3657" s="28" t="s">
        <v>7</v>
      </c>
      <c r="B3657" s="29">
        <v>44624</v>
      </c>
      <c r="C3657" s="30">
        <v>44624.705719051999</v>
      </c>
      <c r="D3657" s="28" t="s">
        <v>9</v>
      </c>
      <c r="E3657" s="28" t="s">
        <v>26</v>
      </c>
      <c r="F3657" s="31">
        <v>93.27</v>
      </c>
      <c r="G3657" s="28" t="s">
        <v>40</v>
      </c>
      <c r="H3657" s="32">
        <v>1000</v>
      </c>
      <c r="I3657" s="33">
        <v>93270</v>
      </c>
      <c r="J3657" s="28" t="s">
        <v>22</v>
      </c>
      <c r="K3657" s="28" t="s">
        <v>3674</v>
      </c>
      <c r="L3657" s="28" t="s">
        <v>42</v>
      </c>
    </row>
    <row r="3658" spans="1:12" s="1" customFormat="1" ht="19.7" customHeight="1" x14ac:dyDescent="0.2">
      <c r="A3658" s="22" t="s">
        <v>7</v>
      </c>
      <c r="B3658" s="23">
        <v>44624</v>
      </c>
      <c r="C3658" s="24">
        <v>44624.705719052399</v>
      </c>
      <c r="D3658" s="22" t="s">
        <v>9</v>
      </c>
      <c r="E3658" s="22" t="s">
        <v>26</v>
      </c>
      <c r="F3658" s="25">
        <v>93.27</v>
      </c>
      <c r="G3658" s="22" t="s">
        <v>40</v>
      </c>
      <c r="H3658" s="26">
        <v>201</v>
      </c>
      <c r="I3658" s="27">
        <v>18747.27</v>
      </c>
      <c r="J3658" s="22" t="s">
        <v>22</v>
      </c>
      <c r="K3658" s="22" t="s">
        <v>3675</v>
      </c>
      <c r="L3658" s="22" t="s">
        <v>42</v>
      </c>
    </row>
    <row r="3659" spans="1:12" s="1" customFormat="1" ht="19.7" customHeight="1" x14ac:dyDescent="0.2">
      <c r="A3659" s="28" t="s">
        <v>7</v>
      </c>
      <c r="B3659" s="29">
        <v>44624</v>
      </c>
      <c r="C3659" s="30">
        <v>44624.705918774598</v>
      </c>
      <c r="D3659" s="28" t="s">
        <v>9</v>
      </c>
      <c r="E3659" s="28" t="s">
        <v>26</v>
      </c>
      <c r="F3659" s="31">
        <v>93.31</v>
      </c>
      <c r="G3659" s="28" t="s">
        <v>40</v>
      </c>
      <c r="H3659" s="32">
        <v>468</v>
      </c>
      <c r="I3659" s="33">
        <v>43669.08</v>
      </c>
      <c r="J3659" s="28" t="s">
        <v>22</v>
      </c>
      <c r="K3659" s="28" t="s">
        <v>3676</v>
      </c>
      <c r="L3659" s="28" t="s">
        <v>42</v>
      </c>
    </row>
    <row r="3660" spans="1:12" s="1" customFormat="1" ht="19.7" customHeight="1" x14ac:dyDescent="0.2">
      <c r="A3660" s="22" t="s">
        <v>7</v>
      </c>
      <c r="B3660" s="23">
        <v>44624</v>
      </c>
      <c r="C3660" s="24">
        <v>44624.705918774802</v>
      </c>
      <c r="D3660" s="22" t="s">
        <v>9</v>
      </c>
      <c r="E3660" s="22" t="s">
        <v>26</v>
      </c>
      <c r="F3660" s="25">
        <v>93.31</v>
      </c>
      <c r="G3660" s="22" t="s">
        <v>40</v>
      </c>
      <c r="H3660" s="26">
        <v>500</v>
      </c>
      <c r="I3660" s="27">
        <v>46655</v>
      </c>
      <c r="J3660" s="22" t="s">
        <v>22</v>
      </c>
      <c r="K3660" s="22" t="s">
        <v>3677</v>
      </c>
      <c r="L3660" s="22" t="s">
        <v>42</v>
      </c>
    </row>
    <row r="3661" spans="1:12" s="1" customFormat="1" ht="19.7" customHeight="1" x14ac:dyDescent="0.2">
      <c r="A3661" s="28" t="s">
        <v>7</v>
      </c>
      <c r="B3661" s="29">
        <v>44624</v>
      </c>
      <c r="C3661" s="30">
        <v>44624.705918799402</v>
      </c>
      <c r="D3661" s="28" t="s">
        <v>9</v>
      </c>
      <c r="E3661" s="28" t="s">
        <v>26</v>
      </c>
      <c r="F3661" s="31">
        <v>93.31</v>
      </c>
      <c r="G3661" s="28" t="s">
        <v>40</v>
      </c>
      <c r="H3661" s="32">
        <v>140</v>
      </c>
      <c r="I3661" s="33">
        <v>13063.4</v>
      </c>
      <c r="J3661" s="28" t="s">
        <v>22</v>
      </c>
      <c r="K3661" s="28" t="s">
        <v>3678</v>
      </c>
      <c r="L3661" s="28" t="s">
        <v>42</v>
      </c>
    </row>
    <row r="3662" spans="1:12" s="1" customFormat="1" ht="19.7" customHeight="1" x14ac:dyDescent="0.2">
      <c r="A3662" s="22" t="s">
        <v>7</v>
      </c>
      <c r="B3662" s="23">
        <v>44624</v>
      </c>
      <c r="C3662" s="24">
        <v>44624.705918835098</v>
      </c>
      <c r="D3662" s="22" t="s">
        <v>9</v>
      </c>
      <c r="E3662" s="22" t="s">
        <v>26</v>
      </c>
      <c r="F3662" s="25">
        <v>93.32</v>
      </c>
      <c r="G3662" s="22" t="s">
        <v>40</v>
      </c>
      <c r="H3662" s="26">
        <v>703</v>
      </c>
      <c r="I3662" s="27">
        <v>65603.960000000006</v>
      </c>
      <c r="J3662" s="22" t="s">
        <v>27</v>
      </c>
      <c r="K3662" s="22" t="s">
        <v>3679</v>
      </c>
      <c r="L3662" s="22" t="s">
        <v>42</v>
      </c>
    </row>
    <row r="3663" spans="1:12" s="1" customFormat="1" ht="19.7" customHeight="1" x14ac:dyDescent="0.2">
      <c r="A3663" s="28" t="s">
        <v>7</v>
      </c>
      <c r="B3663" s="29">
        <v>44624</v>
      </c>
      <c r="C3663" s="30">
        <v>44624.705918835098</v>
      </c>
      <c r="D3663" s="28" t="s">
        <v>9</v>
      </c>
      <c r="E3663" s="28" t="s">
        <v>26</v>
      </c>
      <c r="F3663" s="31">
        <v>93.32</v>
      </c>
      <c r="G3663" s="28" t="s">
        <v>40</v>
      </c>
      <c r="H3663" s="32">
        <v>425</v>
      </c>
      <c r="I3663" s="33">
        <v>39661</v>
      </c>
      <c r="J3663" s="28" t="s">
        <v>27</v>
      </c>
      <c r="K3663" s="28" t="s">
        <v>3680</v>
      </c>
      <c r="L3663" s="28" t="s">
        <v>42</v>
      </c>
    </row>
    <row r="3664" spans="1:12" s="1" customFormat="1" ht="19.7" customHeight="1" x14ac:dyDescent="0.2">
      <c r="A3664" s="22" t="s">
        <v>7</v>
      </c>
      <c r="B3664" s="23">
        <v>44624</v>
      </c>
      <c r="C3664" s="24">
        <v>44624.705936737497</v>
      </c>
      <c r="D3664" s="22" t="s">
        <v>9</v>
      </c>
      <c r="E3664" s="22" t="s">
        <v>20</v>
      </c>
      <c r="F3664" s="25">
        <v>8.6539999999999999</v>
      </c>
      <c r="G3664" s="22" t="s">
        <v>40</v>
      </c>
      <c r="H3664" s="26">
        <v>932</v>
      </c>
      <c r="I3664" s="27">
        <v>8065.53</v>
      </c>
      <c r="J3664" s="22" t="s">
        <v>22</v>
      </c>
      <c r="K3664" s="22" t="s">
        <v>3681</v>
      </c>
      <c r="L3664" s="22" t="s">
        <v>42</v>
      </c>
    </row>
    <row r="3665" spans="1:12" s="1" customFormat="1" ht="19.7" customHeight="1" x14ac:dyDescent="0.2">
      <c r="A3665" s="28" t="s">
        <v>7</v>
      </c>
      <c r="B3665" s="29">
        <v>44624</v>
      </c>
      <c r="C3665" s="30">
        <v>44624.706032397997</v>
      </c>
      <c r="D3665" s="28" t="s">
        <v>9</v>
      </c>
      <c r="E3665" s="28" t="s">
        <v>20</v>
      </c>
      <c r="F3665" s="31">
        <v>8.6530000000000005</v>
      </c>
      <c r="G3665" s="28" t="s">
        <v>40</v>
      </c>
      <c r="H3665" s="32">
        <v>877</v>
      </c>
      <c r="I3665" s="33">
        <v>7588.68</v>
      </c>
      <c r="J3665" s="28" t="s">
        <v>21</v>
      </c>
      <c r="K3665" s="28" t="s">
        <v>3682</v>
      </c>
      <c r="L3665" s="28" t="s">
        <v>42</v>
      </c>
    </row>
    <row r="3666" spans="1:12" s="1" customFormat="1" ht="19.7" customHeight="1" x14ac:dyDescent="0.2">
      <c r="A3666" s="22" t="s">
        <v>7</v>
      </c>
      <c r="B3666" s="23">
        <v>44624</v>
      </c>
      <c r="C3666" s="24">
        <v>44624.706232657598</v>
      </c>
      <c r="D3666" s="22" t="s">
        <v>9</v>
      </c>
      <c r="E3666" s="22" t="s">
        <v>26</v>
      </c>
      <c r="F3666" s="25">
        <v>93.34</v>
      </c>
      <c r="G3666" s="22" t="s">
        <v>40</v>
      </c>
      <c r="H3666" s="26">
        <v>1073</v>
      </c>
      <c r="I3666" s="27">
        <v>100153.82</v>
      </c>
      <c r="J3666" s="22" t="s">
        <v>22</v>
      </c>
      <c r="K3666" s="22" t="s">
        <v>3683</v>
      </c>
      <c r="L3666" s="22" t="s">
        <v>42</v>
      </c>
    </row>
    <row r="3667" spans="1:12" s="1" customFormat="1" ht="19.7" customHeight="1" x14ac:dyDescent="0.2">
      <c r="A3667" s="28" t="s">
        <v>7</v>
      </c>
      <c r="B3667" s="29">
        <v>44624</v>
      </c>
      <c r="C3667" s="30">
        <v>44624.706232772303</v>
      </c>
      <c r="D3667" s="28" t="s">
        <v>9</v>
      </c>
      <c r="E3667" s="28" t="s">
        <v>26</v>
      </c>
      <c r="F3667" s="31">
        <v>93.34</v>
      </c>
      <c r="G3667" s="28" t="s">
        <v>40</v>
      </c>
      <c r="H3667" s="32">
        <v>956</v>
      </c>
      <c r="I3667" s="33">
        <v>89233.04</v>
      </c>
      <c r="J3667" s="28" t="s">
        <v>27</v>
      </c>
      <c r="K3667" s="28" t="s">
        <v>3684</v>
      </c>
      <c r="L3667" s="28" t="s">
        <v>42</v>
      </c>
    </row>
    <row r="3668" spans="1:12" s="1" customFormat="1" ht="19.7" customHeight="1" x14ac:dyDescent="0.2">
      <c r="A3668" s="22" t="s">
        <v>7</v>
      </c>
      <c r="B3668" s="23">
        <v>44624</v>
      </c>
      <c r="C3668" s="24">
        <v>44624.706271358802</v>
      </c>
      <c r="D3668" s="22" t="s">
        <v>9</v>
      </c>
      <c r="E3668" s="22" t="s">
        <v>20</v>
      </c>
      <c r="F3668" s="25">
        <v>8.6549999999999994</v>
      </c>
      <c r="G3668" s="22" t="s">
        <v>40</v>
      </c>
      <c r="H3668" s="26">
        <v>956</v>
      </c>
      <c r="I3668" s="27">
        <v>8274.18</v>
      </c>
      <c r="J3668" s="22" t="s">
        <v>21</v>
      </c>
      <c r="K3668" s="22" t="s">
        <v>3685</v>
      </c>
      <c r="L3668" s="22" t="s">
        <v>42</v>
      </c>
    </row>
    <row r="3669" spans="1:12" s="1" customFormat="1" ht="19.7" customHeight="1" x14ac:dyDescent="0.2">
      <c r="A3669" s="28" t="s">
        <v>7</v>
      </c>
      <c r="B3669" s="29">
        <v>44624</v>
      </c>
      <c r="C3669" s="30">
        <v>44624.706372342502</v>
      </c>
      <c r="D3669" s="28" t="s">
        <v>9</v>
      </c>
      <c r="E3669" s="28" t="s">
        <v>26</v>
      </c>
      <c r="F3669" s="31">
        <v>93.32</v>
      </c>
      <c r="G3669" s="28" t="s">
        <v>40</v>
      </c>
      <c r="H3669" s="32">
        <v>755</v>
      </c>
      <c r="I3669" s="33">
        <v>70456.600000000006</v>
      </c>
      <c r="J3669" s="28" t="s">
        <v>27</v>
      </c>
      <c r="K3669" s="28" t="s">
        <v>3686</v>
      </c>
      <c r="L3669" s="28" t="s">
        <v>42</v>
      </c>
    </row>
    <row r="3670" spans="1:12" s="1" customFormat="1" ht="19.7" customHeight="1" x14ac:dyDescent="0.2">
      <c r="A3670" s="22" t="s">
        <v>7</v>
      </c>
      <c r="B3670" s="23">
        <v>44624</v>
      </c>
      <c r="C3670" s="24">
        <v>44624.706593964198</v>
      </c>
      <c r="D3670" s="22" t="s">
        <v>9</v>
      </c>
      <c r="E3670" s="22" t="s">
        <v>26</v>
      </c>
      <c r="F3670" s="25">
        <v>93.29</v>
      </c>
      <c r="G3670" s="22" t="s">
        <v>40</v>
      </c>
      <c r="H3670" s="26">
        <v>1017</v>
      </c>
      <c r="I3670" s="27">
        <v>94875.93</v>
      </c>
      <c r="J3670" s="22" t="s">
        <v>24</v>
      </c>
      <c r="K3670" s="22" t="s">
        <v>3687</v>
      </c>
      <c r="L3670" s="22" t="s">
        <v>42</v>
      </c>
    </row>
    <row r="3671" spans="1:12" s="1" customFormat="1" ht="19.7" customHeight="1" x14ac:dyDescent="0.2">
      <c r="A3671" s="28" t="s">
        <v>7</v>
      </c>
      <c r="B3671" s="29">
        <v>44624</v>
      </c>
      <c r="C3671" s="30">
        <v>44624.7065939686</v>
      </c>
      <c r="D3671" s="28" t="s">
        <v>9</v>
      </c>
      <c r="E3671" s="28" t="s">
        <v>20</v>
      </c>
      <c r="F3671" s="31">
        <v>8.6530000000000005</v>
      </c>
      <c r="G3671" s="28" t="s">
        <v>40</v>
      </c>
      <c r="H3671" s="32">
        <v>984</v>
      </c>
      <c r="I3671" s="33">
        <v>8514.5499999999993</v>
      </c>
      <c r="J3671" s="28" t="s">
        <v>22</v>
      </c>
      <c r="K3671" s="28" t="s">
        <v>3688</v>
      </c>
      <c r="L3671" s="28" t="s">
        <v>42</v>
      </c>
    </row>
    <row r="3672" spans="1:12" s="1" customFormat="1" ht="19.7" customHeight="1" x14ac:dyDescent="0.2">
      <c r="A3672" s="22" t="s">
        <v>7</v>
      </c>
      <c r="B3672" s="23">
        <v>44624</v>
      </c>
      <c r="C3672" s="24">
        <v>44624.706594020099</v>
      </c>
      <c r="D3672" s="22" t="s">
        <v>9</v>
      </c>
      <c r="E3672" s="22" t="s">
        <v>26</v>
      </c>
      <c r="F3672" s="25">
        <v>93.29</v>
      </c>
      <c r="G3672" s="22" t="s">
        <v>40</v>
      </c>
      <c r="H3672" s="26">
        <v>483</v>
      </c>
      <c r="I3672" s="27">
        <v>45059.07</v>
      </c>
      <c r="J3672" s="22" t="s">
        <v>27</v>
      </c>
      <c r="K3672" s="22" t="s">
        <v>3689</v>
      </c>
      <c r="L3672" s="22" t="s">
        <v>42</v>
      </c>
    </row>
    <row r="3673" spans="1:12" s="1" customFormat="1" ht="19.7" customHeight="1" x14ac:dyDescent="0.2">
      <c r="A3673" s="28" t="s">
        <v>7</v>
      </c>
      <c r="B3673" s="29">
        <v>44624</v>
      </c>
      <c r="C3673" s="30">
        <v>44624.706594020397</v>
      </c>
      <c r="D3673" s="28" t="s">
        <v>9</v>
      </c>
      <c r="E3673" s="28" t="s">
        <v>26</v>
      </c>
      <c r="F3673" s="31">
        <v>93.29</v>
      </c>
      <c r="G3673" s="28" t="s">
        <v>40</v>
      </c>
      <c r="H3673" s="32">
        <v>517</v>
      </c>
      <c r="I3673" s="33">
        <v>48230.93</v>
      </c>
      <c r="J3673" s="28" t="s">
        <v>27</v>
      </c>
      <c r="K3673" s="28" t="s">
        <v>3690</v>
      </c>
      <c r="L3673" s="28" t="s">
        <v>42</v>
      </c>
    </row>
    <row r="3674" spans="1:12" s="1" customFormat="1" ht="19.7" customHeight="1" x14ac:dyDescent="0.2">
      <c r="A3674" s="22" t="s">
        <v>7</v>
      </c>
      <c r="B3674" s="23">
        <v>44624</v>
      </c>
      <c r="C3674" s="24">
        <v>44624.706695291599</v>
      </c>
      <c r="D3674" s="22" t="s">
        <v>9</v>
      </c>
      <c r="E3674" s="22" t="s">
        <v>26</v>
      </c>
      <c r="F3674" s="25">
        <v>93.2</v>
      </c>
      <c r="G3674" s="22" t="s">
        <v>40</v>
      </c>
      <c r="H3674" s="26">
        <v>22</v>
      </c>
      <c r="I3674" s="27">
        <v>2050.4</v>
      </c>
      <c r="J3674" s="22" t="s">
        <v>27</v>
      </c>
      <c r="K3674" s="22" t="s">
        <v>3691</v>
      </c>
      <c r="L3674" s="22" t="s">
        <v>42</v>
      </c>
    </row>
    <row r="3675" spans="1:12" s="1" customFormat="1" ht="19.7" customHeight="1" x14ac:dyDescent="0.2">
      <c r="A3675" s="28" t="s">
        <v>7</v>
      </c>
      <c r="B3675" s="29">
        <v>44624</v>
      </c>
      <c r="C3675" s="30">
        <v>44624.7069453605</v>
      </c>
      <c r="D3675" s="28" t="s">
        <v>9</v>
      </c>
      <c r="E3675" s="28" t="s">
        <v>26</v>
      </c>
      <c r="F3675" s="31">
        <v>93.21</v>
      </c>
      <c r="G3675" s="28" t="s">
        <v>40</v>
      </c>
      <c r="H3675" s="32">
        <v>554</v>
      </c>
      <c r="I3675" s="33">
        <v>51638.34</v>
      </c>
      <c r="J3675" s="28" t="s">
        <v>27</v>
      </c>
      <c r="K3675" s="28" t="s">
        <v>3692</v>
      </c>
      <c r="L3675" s="28" t="s">
        <v>42</v>
      </c>
    </row>
    <row r="3676" spans="1:12" s="1" customFormat="1" ht="19.7" customHeight="1" x14ac:dyDescent="0.2">
      <c r="A3676" s="22" t="s">
        <v>7</v>
      </c>
      <c r="B3676" s="23">
        <v>44624</v>
      </c>
      <c r="C3676" s="24">
        <v>44624.706945360696</v>
      </c>
      <c r="D3676" s="22" t="s">
        <v>9</v>
      </c>
      <c r="E3676" s="22" t="s">
        <v>26</v>
      </c>
      <c r="F3676" s="25">
        <v>93.21</v>
      </c>
      <c r="G3676" s="22" t="s">
        <v>40</v>
      </c>
      <c r="H3676" s="26">
        <v>342</v>
      </c>
      <c r="I3676" s="27">
        <v>31877.82</v>
      </c>
      <c r="J3676" s="22" t="s">
        <v>27</v>
      </c>
      <c r="K3676" s="22" t="s">
        <v>3693</v>
      </c>
      <c r="L3676" s="22" t="s">
        <v>42</v>
      </c>
    </row>
    <row r="3677" spans="1:12" s="1" customFormat="1" ht="19.7" customHeight="1" x14ac:dyDescent="0.2">
      <c r="A3677" s="28" t="s">
        <v>7</v>
      </c>
      <c r="B3677" s="29">
        <v>44624</v>
      </c>
      <c r="C3677" s="30">
        <v>44624.706945569698</v>
      </c>
      <c r="D3677" s="28" t="s">
        <v>9</v>
      </c>
      <c r="E3677" s="28" t="s">
        <v>20</v>
      </c>
      <c r="F3677" s="31">
        <v>8.6470000000000002</v>
      </c>
      <c r="G3677" s="28" t="s">
        <v>40</v>
      </c>
      <c r="H3677" s="32">
        <v>75</v>
      </c>
      <c r="I3677" s="33">
        <v>648.53</v>
      </c>
      <c r="J3677" s="28" t="s">
        <v>21</v>
      </c>
      <c r="K3677" s="28" t="s">
        <v>3694</v>
      </c>
      <c r="L3677" s="28" t="s">
        <v>42</v>
      </c>
    </row>
    <row r="3678" spans="1:12" s="1" customFormat="1" ht="19.7" customHeight="1" x14ac:dyDescent="0.2">
      <c r="A3678" s="22" t="s">
        <v>7</v>
      </c>
      <c r="B3678" s="23">
        <v>44624</v>
      </c>
      <c r="C3678" s="24">
        <v>44624.707002633302</v>
      </c>
      <c r="D3678" s="22" t="s">
        <v>9</v>
      </c>
      <c r="E3678" s="22" t="s">
        <v>20</v>
      </c>
      <c r="F3678" s="25">
        <v>8.6470000000000002</v>
      </c>
      <c r="G3678" s="22" t="s">
        <v>40</v>
      </c>
      <c r="H3678" s="26">
        <v>893</v>
      </c>
      <c r="I3678" s="27">
        <v>7721.77</v>
      </c>
      <c r="J3678" s="22" t="s">
        <v>21</v>
      </c>
      <c r="K3678" s="22" t="s">
        <v>3695</v>
      </c>
      <c r="L3678" s="22" t="s">
        <v>42</v>
      </c>
    </row>
    <row r="3679" spans="1:12" s="1" customFormat="1" ht="19.7" customHeight="1" x14ac:dyDescent="0.2">
      <c r="A3679" s="28" t="s">
        <v>7</v>
      </c>
      <c r="B3679" s="29">
        <v>44624</v>
      </c>
      <c r="C3679" s="30">
        <v>44624.707007015902</v>
      </c>
      <c r="D3679" s="28" t="s">
        <v>9</v>
      </c>
      <c r="E3679" s="28" t="s">
        <v>26</v>
      </c>
      <c r="F3679" s="31">
        <v>93.19</v>
      </c>
      <c r="G3679" s="28" t="s">
        <v>40</v>
      </c>
      <c r="H3679" s="32">
        <v>697</v>
      </c>
      <c r="I3679" s="33">
        <v>64953.43</v>
      </c>
      <c r="J3679" s="28" t="s">
        <v>22</v>
      </c>
      <c r="K3679" s="28" t="s">
        <v>3696</v>
      </c>
      <c r="L3679" s="28" t="s">
        <v>42</v>
      </c>
    </row>
    <row r="3680" spans="1:12" s="1" customFormat="1" ht="19.7" customHeight="1" x14ac:dyDescent="0.2">
      <c r="A3680" s="22" t="s">
        <v>7</v>
      </c>
      <c r="B3680" s="23">
        <v>44624</v>
      </c>
      <c r="C3680" s="24">
        <v>44624.707007130899</v>
      </c>
      <c r="D3680" s="22" t="s">
        <v>9</v>
      </c>
      <c r="E3680" s="22" t="s">
        <v>26</v>
      </c>
      <c r="F3680" s="25">
        <v>93.19</v>
      </c>
      <c r="G3680" s="22" t="s">
        <v>40</v>
      </c>
      <c r="H3680" s="26">
        <v>401</v>
      </c>
      <c r="I3680" s="27">
        <v>37369.19</v>
      </c>
      <c r="J3680" s="22" t="s">
        <v>27</v>
      </c>
      <c r="K3680" s="22" t="s">
        <v>3697</v>
      </c>
      <c r="L3680" s="22" t="s">
        <v>42</v>
      </c>
    </row>
    <row r="3681" spans="1:12" s="1" customFormat="1" ht="19.7" customHeight="1" x14ac:dyDescent="0.2">
      <c r="A3681" s="28" t="s">
        <v>7</v>
      </c>
      <c r="B3681" s="29">
        <v>44624</v>
      </c>
      <c r="C3681" s="30">
        <v>44624.707007131103</v>
      </c>
      <c r="D3681" s="28" t="s">
        <v>9</v>
      </c>
      <c r="E3681" s="28" t="s">
        <v>26</v>
      </c>
      <c r="F3681" s="31">
        <v>93.19</v>
      </c>
      <c r="G3681" s="28" t="s">
        <v>40</v>
      </c>
      <c r="H3681" s="32">
        <v>330</v>
      </c>
      <c r="I3681" s="33">
        <v>30752.7</v>
      </c>
      <c r="J3681" s="28" t="s">
        <v>27</v>
      </c>
      <c r="K3681" s="28" t="s">
        <v>3698</v>
      </c>
      <c r="L3681" s="28" t="s">
        <v>42</v>
      </c>
    </row>
    <row r="3682" spans="1:12" s="1" customFormat="1" ht="19.7" customHeight="1" x14ac:dyDescent="0.2">
      <c r="A3682" s="22" t="s">
        <v>7</v>
      </c>
      <c r="B3682" s="23">
        <v>44624</v>
      </c>
      <c r="C3682" s="24">
        <v>44624.707007132201</v>
      </c>
      <c r="D3682" s="22" t="s">
        <v>9</v>
      </c>
      <c r="E3682" s="22" t="s">
        <v>20</v>
      </c>
      <c r="F3682" s="25">
        <v>8.6460000000000008</v>
      </c>
      <c r="G3682" s="22" t="s">
        <v>40</v>
      </c>
      <c r="H3682" s="26">
        <v>853</v>
      </c>
      <c r="I3682" s="27">
        <v>7375.04</v>
      </c>
      <c r="J3682" s="22" t="s">
        <v>21</v>
      </c>
      <c r="K3682" s="22" t="s">
        <v>3699</v>
      </c>
      <c r="L3682" s="22" t="s">
        <v>42</v>
      </c>
    </row>
    <row r="3683" spans="1:12" s="1" customFormat="1" ht="19.7" customHeight="1" x14ac:dyDescent="0.2">
      <c r="A3683" s="28" t="s">
        <v>7</v>
      </c>
      <c r="B3683" s="29">
        <v>44624</v>
      </c>
      <c r="C3683" s="30">
        <v>44624.707092555698</v>
      </c>
      <c r="D3683" s="28" t="s">
        <v>9</v>
      </c>
      <c r="E3683" s="28" t="s">
        <v>26</v>
      </c>
      <c r="F3683" s="31">
        <v>93.13</v>
      </c>
      <c r="G3683" s="28" t="s">
        <v>40</v>
      </c>
      <c r="H3683" s="32">
        <v>576</v>
      </c>
      <c r="I3683" s="33">
        <v>53642.879999999997</v>
      </c>
      <c r="J3683" s="28" t="s">
        <v>27</v>
      </c>
      <c r="K3683" s="28" t="s">
        <v>3700</v>
      </c>
      <c r="L3683" s="28" t="s">
        <v>42</v>
      </c>
    </row>
    <row r="3684" spans="1:12" s="1" customFormat="1" ht="19.7" customHeight="1" x14ac:dyDescent="0.2">
      <c r="A3684" s="22" t="s">
        <v>7</v>
      </c>
      <c r="B3684" s="23">
        <v>44624</v>
      </c>
      <c r="C3684" s="24">
        <v>44624.707211845503</v>
      </c>
      <c r="D3684" s="22" t="s">
        <v>9</v>
      </c>
      <c r="E3684" s="22" t="s">
        <v>26</v>
      </c>
      <c r="F3684" s="25">
        <v>93.13</v>
      </c>
      <c r="G3684" s="22" t="s">
        <v>40</v>
      </c>
      <c r="H3684" s="26">
        <v>678</v>
      </c>
      <c r="I3684" s="27">
        <v>63142.14</v>
      </c>
      <c r="J3684" s="22" t="s">
        <v>27</v>
      </c>
      <c r="K3684" s="22" t="s">
        <v>3701</v>
      </c>
      <c r="L3684" s="22" t="s">
        <v>42</v>
      </c>
    </row>
    <row r="3685" spans="1:12" s="1" customFormat="1" ht="19.7" customHeight="1" x14ac:dyDescent="0.2">
      <c r="A3685" s="28" t="s">
        <v>7</v>
      </c>
      <c r="B3685" s="29">
        <v>44624</v>
      </c>
      <c r="C3685" s="30">
        <v>44624.707224925201</v>
      </c>
      <c r="D3685" s="28" t="s">
        <v>9</v>
      </c>
      <c r="E3685" s="28" t="s">
        <v>26</v>
      </c>
      <c r="F3685" s="31">
        <v>93.12</v>
      </c>
      <c r="G3685" s="28" t="s">
        <v>40</v>
      </c>
      <c r="H3685" s="32">
        <v>634</v>
      </c>
      <c r="I3685" s="33">
        <v>59038.080000000002</v>
      </c>
      <c r="J3685" s="28" t="s">
        <v>27</v>
      </c>
      <c r="K3685" s="28" t="s">
        <v>3702</v>
      </c>
      <c r="L3685" s="28" t="s">
        <v>42</v>
      </c>
    </row>
    <row r="3686" spans="1:12" s="1" customFormat="1" ht="19.7" customHeight="1" x14ac:dyDescent="0.2">
      <c r="A3686" s="22" t="s">
        <v>7</v>
      </c>
      <c r="B3686" s="23">
        <v>44624</v>
      </c>
      <c r="C3686" s="24">
        <v>44624.707224925303</v>
      </c>
      <c r="D3686" s="22" t="s">
        <v>9</v>
      </c>
      <c r="E3686" s="22" t="s">
        <v>26</v>
      </c>
      <c r="F3686" s="25">
        <v>93.12</v>
      </c>
      <c r="G3686" s="22" t="s">
        <v>40</v>
      </c>
      <c r="H3686" s="26">
        <v>37</v>
      </c>
      <c r="I3686" s="27">
        <v>3445.44</v>
      </c>
      <c r="J3686" s="22" t="s">
        <v>27</v>
      </c>
      <c r="K3686" s="22" t="s">
        <v>3703</v>
      </c>
      <c r="L3686" s="22" t="s">
        <v>42</v>
      </c>
    </row>
    <row r="3687" spans="1:12" s="1" customFormat="1" ht="19.7" customHeight="1" x14ac:dyDescent="0.2">
      <c r="A3687" s="28" t="s">
        <v>7</v>
      </c>
      <c r="B3687" s="29">
        <v>44624</v>
      </c>
      <c r="C3687" s="30">
        <v>44624.707393174103</v>
      </c>
      <c r="D3687" s="28" t="s">
        <v>9</v>
      </c>
      <c r="E3687" s="28" t="s">
        <v>26</v>
      </c>
      <c r="F3687" s="31">
        <v>93.14</v>
      </c>
      <c r="G3687" s="28" t="s">
        <v>40</v>
      </c>
      <c r="H3687" s="32">
        <v>700</v>
      </c>
      <c r="I3687" s="33">
        <v>65198</v>
      </c>
      <c r="J3687" s="28" t="s">
        <v>27</v>
      </c>
      <c r="K3687" s="28" t="s">
        <v>3704</v>
      </c>
      <c r="L3687" s="28" t="s">
        <v>42</v>
      </c>
    </row>
    <row r="3688" spans="1:12" s="1" customFormat="1" ht="19.7" customHeight="1" x14ac:dyDescent="0.2">
      <c r="A3688" s="22" t="s">
        <v>7</v>
      </c>
      <c r="B3688" s="23">
        <v>44624</v>
      </c>
      <c r="C3688" s="24">
        <v>44624.707519670897</v>
      </c>
      <c r="D3688" s="22" t="s">
        <v>9</v>
      </c>
      <c r="E3688" s="22" t="s">
        <v>26</v>
      </c>
      <c r="F3688" s="25">
        <v>93.18</v>
      </c>
      <c r="G3688" s="22" t="s">
        <v>40</v>
      </c>
      <c r="H3688" s="26">
        <v>810</v>
      </c>
      <c r="I3688" s="27">
        <v>75475.8</v>
      </c>
      <c r="J3688" s="22" t="s">
        <v>27</v>
      </c>
      <c r="K3688" s="22" t="s">
        <v>3705</v>
      </c>
      <c r="L3688" s="22" t="s">
        <v>42</v>
      </c>
    </row>
    <row r="3689" spans="1:12" s="1" customFormat="1" ht="19.7" customHeight="1" x14ac:dyDescent="0.2">
      <c r="A3689" s="28" t="s">
        <v>7</v>
      </c>
      <c r="B3689" s="29">
        <v>44624</v>
      </c>
      <c r="C3689" s="30">
        <v>44624.707844601398</v>
      </c>
      <c r="D3689" s="28" t="s">
        <v>9</v>
      </c>
      <c r="E3689" s="28" t="s">
        <v>26</v>
      </c>
      <c r="F3689" s="31">
        <v>93.3</v>
      </c>
      <c r="G3689" s="28" t="s">
        <v>40</v>
      </c>
      <c r="H3689" s="32">
        <v>1511</v>
      </c>
      <c r="I3689" s="33">
        <v>140976.29999999999</v>
      </c>
      <c r="J3689" s="28" t="s">
        <v>27</v>
      </c>
      <c r="K3689" s="28" t="s">
        <v>3706</v>
      </c>
      <c r="L3689" s="28" t="s">
        <v>42</v>
      </c>
    </row>
    <row r="3690" spans="1:12" s="1" customFormat="1" ht="19.7" customHeight="1" x14ac:dyDescent="0.2">
      <c r="A3690" s="22" t="s">
        <v>7</v>
      </c>
      <c r="B3690" s="23">
        <v>44624</v>
      </c>
      <c r="C3690" s="24">
        <v>44624.707844602497</v>
      </c>
      <c r="D3690" s="22" t="s">
        <v>9</v>
      </c>
      <c r="E3690" s="22" t="s">
        <v>20</v>
      </c>
      <c r="F3690" s="25">
        <v>8.6579999999999995</v>
      </c>
      <c r="G3690" s="22" t="s">
        <v>40</v>
      </c>
      <c r="H3690" s="26">
        <v>837</v>
      </c>
      <c r="I3690" s="27">
        <v>7246.75</v>
      </c>
      <c r="J3690" s="22" t="s">
        <v>21</v>
      </c>
      <c r="K3690" s="22" t="s">
        <v>3707</v>
      </c>
      <c r="L3690" s="22" t="s">
        <v>42</v>
      </c>
    </row>
    <row r="3691" spans="1:12" s="1" customFormat="1" ht="19.7" customHeight="1" x14ac:dyDescent="0.2">
      <c r="A3691" s="28" t="s">
        <v>7</v>
      </c>
      <c r="B3691" s="29">
        <v>44624</v>
      </c>
      <c r="C3691" s="30">
        <v>44624.707844602999</v>
      </c>
      <c r="D3691" s="28" t="s">
        <v>9</v>
      </c>
      <c r="E3691" s="28" t="s">
        <v>20</v>
      </c>
      <c r="F3691" s="31">
        <v>8.6579999999999995</v>
      </c>
      <c r="G3691" s="28" t="s">
        <v>40</v>
      </c>
      <c r="H3691" s="32">
        <v>910</v>
      </c>
      <c r="I3691" s="33">
        <v>7878.78</v>
      </c>
      <c r="J3691" s="28" t="s">
        <v>21</v>
      </c>
      <c r="K3691" s="28" t="s">
        <v>3708</v>
      </c>
      <c r="L3691" s="28" t="s">
        <v>42</v>
      </c>
    </row>
    <row r="3692" spans="1:12" s="1" customFormat="1" ht="19.7" customHeight="1" x14ac:dyDescent="0.2">
      <c r="A3692" s="22" t="s">
        <v>7</v>
      </c>
      <c r="B3692" s="23">
        <v>44624</v>
      </c>
      <c r="C3692" s="24">
        <v>44624.708684490703</v>
      </c>
      <c r="D3692" s="22" t="s">
        <v>9</v>
      </c>
      <c r="E3692" s="22" t="s">
        <v>26</v>
      </c>
      <c r="F3692" s="25">
        <v>93.2</v>
      </c>
      <c r="G3692" s="22" t="s">
        <v>40</v>
      </c>
      <c r="H3692" s="26">
        <v>326</v>
      </c>
      <c r="I3692" s="27">
        <v>30383.200000000001</v>
      </c>
      <c r="J3692" s="22" t="s">
        <v>23</v>
      </c>
      <c r="K3692" s="22" t="s">
        <v>3709</v>
      </c>
      <c r="L3692" s="22" t="s">
        <v>3409</v>
      </c>
    </row>
    <row r="3693" spans="1:12" s="1" customFormat="1" ht="19.7" customHeight="1" x14ac:dyDescent="0.2">
      <c r="A3693" s="28" t="s">
        <v>7</v>
      </c>
      <c r="B3693" s="29">
        <v>44624</v>
      </c>
      <c r="C3693" s="30">
        <v>44624.708684490703</v>
      </c>
      <c r="D3693" s="28" t="s">
        <v>9</v>
      </c>
      <c r="E3693" s="28" t="s">
        <v>26</v>
      </c>
      <c r="F3693" s="31">
        <v>93.2</v>
      </c>
      <c r="G3693" s="28" t="s">
        <v>40</v>
      </c>
      <c r="H3693" s="32">
        <v>59</v>
      </c>
      <c r="I3693" s="33">
        <v>5498.8</v>
      </c>
      <c r="J3693" s="28" t="s">
        <v>23</v>
      </c>
      <c r="K3693" s="28" t="s">
        <v>3710</v>
      </c>
      <c r="L3693" s="28" t="s">
        <v>3409</v>
      </c>
    </row>
    <row r="3694" spans="1:12" s="1" customFormat="1" ht="19.7" customHeight="1" x14ac:dyDescent="0.2">
      <c r="A3694" s="22" t="s">
        <v>7</v>
      </c>
      <c r="B3694" s="23">
        <v>44624</v>
      </c>
      <c r="C3694" s="24">
        <v>44624.708907094602</v>
      </c>
      <c r="D3694" s="22" t="s">
        <v>9</v>
      </c>
      <c r="E3694" s="22" t="s">
        <v>26</v>
      </c>
      <c r="F3694" s="25">
        <v>93.2</v>
      </c>
      <c r="G3694" s="22" t="s">
        <v>40</v>
      </c>
      <c r="H3694" s="26">
        <v>23</v>
      </c>
      <c r="I3694" s="27">
        <v>2143.6</v>
      </c>
      <c r="J3694" s="22" t="s">
        <v>22</v>
      </c>
      <c r="K3694" s="22" t="s">
        <v>3711</v>
      </c>
      <c r="L3694" s="22" t="s">
        <v>3409</v>
      </c>
    </row>
    <row r="3695" spans="1:12" s="1" customFormat="1" ht="19.7" customHeight="1" x14ac:dyDescent="0.2">
      <c r="A3695" s="28" t="s">
        <v>7</v>
      </c>
      <c r="B3695" s="29">
        <v>44624</v>
      </c>
      <c r="C3695" s="30">
        <v>44624.710010027396</v>
      </c>
      <c r="D3695" s="28" t="s">
        <v>9</v>
      </c>
      <c r="E3695" s="28" t="s">
        <v>26</v>
      </c>
      <c r="F3695" s="31">
        <v>93.17</v>
      </c>
      <c r="G3695" s="28" t="s">
        <v>40</v>
      </c>
      <c r="H3695" s="32">
        <v>60</v>
      </c>
      <c r="I3695" s="33">
        <v>5590.2</v>
      </c>
      <c r="J3695" s="28" t="s">
        <v>23</v>
      </c>
      <c r="K3695" s="28" t="s">
        <v>3712</v>
      </c>
      <c r="L3695" s="28" t="s">
        <v>3409</v>
      </c>
    </row>
    <row r="3696" spans="1:12" s="1" customFormat="1" ht="19.7" customHeight="1" x14ac:dyDescent="0.2">
      <c r="A3696" s="22" t="s">
        <v>7</v>
      </c>
      <c r="B3696" s="23">
        <v>44624</v>
      </c>
      <c r="C3696" s="24">
        <v>44624.715038918301</v>
      </c>
      <c r="D3696" s="22" t="s">
        <v>9</v>
      </c>
      <c r="E3696" s="22" t="s">
        <v>26</v>
      </c>
      <c r="F3696" s="25">
        <v>92.99</v>
      </c>
      <c r="G3696" s="22" t="s">
        <v>40</v>
      </c>
      <c r="H3696" s="26">
        <v>105</v>
      </c>
      <c r="I3696" s="27">
        <v>9763.9500000000007</v>
      </c>
      <c r="J3696" s="22" t="s">
        <v>27</v>
      </c>
      <c r="K3696" s="22" t="s">
        <v>3713</v>
      </c>
      <c r="L3696" s="22" t="s">
        <v>3409</v>
      </c>
    </row>
    <row r="3697" spans="1:12" s="1" customFormat="1" ht="19.7" customHeight="1" x14ac:dyDescent="0.2">
      <c r="A3697" s="28" t="s">
        <v>7</v>
      </c>
      <c r="B3697" s="29">
        <v>44624</v>
      </c>
      <c r="C3697" s="30">
        <v>44624.717789622897</v>
      </c>
      <c r="D3697" s="28" t="s">
        <v>9</v>
      </c>
      <c r="E3697" s="28" t="s">
        <v>20</v>
      </c>
      <c r="F3697" s="31">
        <v>8.61</v>
      </c>
      <c r="G3697" s="28" t="s">
        <v>40</v>
      </c>
      <c r="H3697" s="32">
        <v>372</v>
      </c>
      <c r="I3697" s="33">
        <v>3202.92</v>
      </c>
      <c r="J3697" s="28" t="s">
        <v>21</v>
      </c>
      <c r="K3697" s="28" t="s">
        <v>3714</v>
      </c>
      <c r="L3697" s="28" t="s">
        <v>3409</v>
      </c>
    </row>
    <row r="3698" spans="1:12" s="1" customFormat="1" ht="19.7" customHeight="1" x14ac:dyDescent="0.2">
      <c r="A3698" s="22" t="s">
        <v>7</v>
      </c>
      <c r="B3698" s="23">
        <v>44624</v>
      </c>
      <c r="C3698" s="24">
        <v>44624.717789622999</v>
      </c>
      <c r="D3698" s="22" t="s">
        <v>9</v>
      </c>
      <c r="E3698" s="22" t="s">
        <v>20</v>
      </c>
      <c r="F3698" s="25">
        <v>8.61</v>
      </c>
      <c r="G3698" s="22" t="s">
        <v>40</v>
      </c>
      <c r="H3698" s="26">
        <v>1468</v>
      </c>
      <c r="I3698" s="27">
        <v>12639.48</v>
      </c>
      <c r="J3698" s="22" t="s">
        <v>21</v>
      </c>
      <c r="K3698" s="22" t="s">
        <v>3715</v>
      </c>
      <c r="L3698" s="22" t="s">
        <v>3409</v>
      </c>
    </row>
    <row r="3699" spans="1:12" s="1" customFormat="1" ht="19.7" customHeight="1" x14ac:dyDescent="0.2">
      <c r="A3699" s="28" t="s">
        <v>7</v>
      </c>
      <c r="B3699" s="29">
        <v>44624</v>
      </c>
      <c r="C3699" s="30">
        <v>44624.717962278701</v>
      </c>
      <c r="D3699" s="28" t="s">
        <v>9</v>
      </c>
      <c r="E3699" s="28" t="s">
        <v>20</v>
      </c>
      <c r="F3699" s="31">
        <v>8.6080000000000005</v>
      </c>
      <c r="G3699" s="28" t="s">
        <v>40</v>
      </c>
      <c r="H3699" s="32">
        <v>885</v>
      </c>
      <c r="I3699" s="33">
        <v>7618.08</v>
      </c>
      <c r="J3699" s="28" t="s">
        <v>21</v>
      </c>
      <c r="K3699" s="28" t="s">
        <v>3716</v>
      </c>
      <c r="L3699" s="28" t="s">
        <v>3409</v>
      </c>
    </row>
    <row r="3700" spans="1:12" s="1" customFormat="1" ht="19.7" customHeight="1" x14ac:dyDescent="0.2">
      <c r="A3700" s="22" t="s">
        <v>7</v>
      </c>
      <c r="B3700" s="23">
        <v>44624</v>
      </c>
      <c r="C3700" s="24">
        <v>44624.718002947797</v>
      </c>
      <c r="D3700" s="22" t="s">
        <v>9</v>
      </c>
      <c r="E3700" s="22" t="s">
        <v>20</v>
      </c>
      <c r="F3700" s="25">
        <v>8.6039999999999992</v>
      </c>
      <c r="G3700" s="22" t="s">
        <v>40</v>
      </c>
      <c r="H3700" s="26">
        <v>249</v>
      </c>
      <c r="I3700" s="27">
        <v>2142.4</v>
      </c>
      <c r="J3700" s="22" t="s">
        <v>21</v>
      </c>
      <c r="K3700" s="22" t="s">
        <v>3717</v>
      </c>
      <c r="L3700" s="22" t="s">
        <v>3409</v>
      </c>
    </row>
    <row r="3701" spans="1:12" s="1" customFormat="1" ht="19.7" customHeight="1" x14ac:dyDescent="0.2">
      <c r="A3701" s="28" t="s">
        <v>7</v>
      </c>
      <c r="B3701" s="29">
        <v>44624</v>
      </c>
      <c r="C3701" s="30">
        <v>44624.718003812603</v>
      </c>
      <c r="D3701" s="28" t="s">
        <v>9</v>
      </c>
      <c r="E3701" s="28" t="s">
        <v>20</v>
      </c>
      <c r="F3701" s="31">
        <v>8.6039999999999992</v>
      </c>
      <c r="G3701" s="28" t="s">
        <v>40</v>
      </c>
      <c r="H3701" s="32">
        <v>406</v>
      </c>
      <c r="I3701" s="33">
        <v>3493.22</v>
      </c>
      <c r="J3701" s="28" t="s">
        <v>21</v>
      </c>
      <c r="K3701" s="28" t="s">
        <v>3718</v>
      </c>
      <c r="L3701" s="28" t="s">
        <v>3409</v>
      </c>
    </row>
    <row r="3702" spans="1:12" s="1" customFormat="1" ht="19.7" customHeight="1" x14ac:dyDescent="0.2">
      <c r="A3702" s="22" t="s">
        <v>7</v>
      </c>
      <c r="B3702" s="23">
        <v>44624</v>
      </c>
      <c r="C3702" s="24">
        <v>44624.718003812697</v>
      </c>
      <c r="D3702" s="22" t="s">
        <v>9</v>
      </c>
      <c r="E3702" s="22" t="s">
        <v>20</v>
      </c>
      <c r="F3702" s="25">
        <v>8.6039999999999992</v>
      </c>
      <c r="G3702" s="22" t="s">
        <v>40</v>
      </c>
      <c r="H3702" s="26">
        <v>364</v>
      </c>
      <c r="I3702" s="27">
        <v>3131.86</v>
      </c>
      <c r="J3702" s="22" t="s">
        <v>21</v>
      </c>
      <c r="K3702" s="22" t="s">
        <v>3719</v>
      </c>
      <c r="L3702" s="22" t="s">
        <v>3409</v>
      </c>
    </row>
    <row r="3703" spans="1:12" s="1" customFormat="1" ht="19.7" customHeight="1" x14ac:dyDescent="0.2">
      <c r="A3703" s="28" t="s">
        <v>7</v>
      </c>
      <c r="B3703" s="29">
        <v>44624</v>
      </c>
      <c r="C3703" s="30">
        <v>44624.718159468801</v>
      </c>
      <c r="D3703" s="28" t="s">
        <v>9</v>
      </c>
      <c r="E3703" s="28" t="s">
        <v>20</v>
      </c>
      <c r="F3703" s="31">
        <v>8.6050000000000004</v>
      </c>
      <c r="G3703" s="28" t="s">
        <v>40</v>
      </c>
      <c r="H3703" s="32">
        <v>906</v>
      </c>
      <c r="I3703" s="33">
        <v>7796.13</v>
      </c>
      <c r="J3703" s="28" t="s">
        <v>22</v>
      </c>
      <c r="K3703" s="28" t="s">
        <v>3720</v>
      </c>
      <c r="L3703" s="28" t="s">
        <v>3409</v>
      </c>
    </row>
    <row r="3704" spans="1:12" s="1" customFormat="1" ht="19.7" customHeight="1" x14ac:dyDescent="0.2">
      <c r="A3704" s="22" t="s">
        <v>7</v>
      </c>
      <c r="B3704" s="23">
        <v>44624</v>
      </c>
      <c r="C3704" s="24">
        <v>44624.718411907503</v>
      </c>
      <c r="D3704" s="22" t="s">
        <v>9</v>
      </c>
      <c r="E3704" s="22" t="s">
        <v>20</v>
      </c>
      <c r="F3704" s="25">
        <v>8.6029999999999998</v>
      </c>
      <c r="G3704" s="22" t="s">
        <v>40</v>
      </c>
      <c r="H3704" s="26">
        <v>446</v>
      </c>
      <c r="I3704" s="27">
        <v>3836.94</v>
      </c>
      <c r="J3704" s="22" t="s">
        <v>21</v>
      </c>
      <c r="K3704" s="22" t="s">
        <v>3721</v>
      </c>
      <c r="L3704" s="22" t="s">
        <v>3409</v>
      </c>
    </row>
    <row r="3705" spans="1:12" s="1" customFormat="1" ht="19.7" customHeight="1" x14ac:dyDescent="0.2">
      <c r="A3705" s="28" t="s">
        <v>7</v>
      </c>
      <c r="B3705" s="29">
        <v>44624</v>
      </c>
      <c r="C3705" s="30">
        <v>44624.718457751398</v>
      </c>
      <c r="D3705" s="28" t="s">
        <v>9</v>
      </c>
      <c r="E3705" s="28" t="s">
        <v>20</v>
      </c>
      <c r="F3705" s="31">
        <v>8.6039999999999992</v>
      </c>
      <c r="G3705" s="28" t="s">
        <v>40</v>
      </c>
      <c r="H3705" s="32">
        <v>380</v>
      </c>
      <c r="I3705" s="33">
        <v>3269.52</v>
      </c>
      <c r="J3705" s="28" t="s">
        <v>21</v>
      </c>
      <c r="K3705" s="28" t="s">
        <v>3722</v>
      </c>
      <c r="L3705" s="28" t="s">
        <v>3409</v>
      </c>
    </row>
    <row r="3706" spans="1:12" s="1" customFormat="1" ht="19.7" customHeight="1" x14ac:dyDescent="0.2">
      <c r="A3706" s="22" t="s">
        <v>7</v>
      </c>
      <c r="B3706" s="23">
        <v>44624</v>
      </c>
      <c r="C3706" s="24">
        <v>44624.718464996302</v>
      </c>
      <c r="D3706" s="22" t="s">
        <v>9</v>
      </c>
      <c r="E3706" s="22" t="s">
        <v>20</v>
      </c>
      <c r="F3706" s="25">
        <v>8.6039999999999992</v>
      </c>
      <c r="G3706" s="22" t="s">
        <v>40</v>
      </c>
      <c r="H3706" s="26">
        <v>234</v>
      </c>
      <c r="I3706" s="27">
        <v>2013.34</v>
      </c>
      <c r="J3706" s="22" t="s">
        <v>21</v>
      </c>
      <c r="K3706" s="22" t="s">
        <v>3723</v>
      </c>
      <c r="L3706" s="22" t="s">
        <v>3409</v>
      </c>
    </row>
    <row r="3707" spans="1:12" s="1" customFormat="1" ht="19.7" customHeight="1" x14ac:dyDescent="0.2">
      <c r="A3707" s="28" t="s">
        <v>7</v>
      </c>
      <c r="B3707" s="29">
        <v>44624</v>
      </c>
      <c r="C3707" s="30">
        <v>44624.718465206897</v>
      </c>
      <c r="D3707" s="28" t="s">
        <v>9</v>
      </c>
      <c r="E3707" s="28" t="s">
        <v>20</v>
      </c>
      <c r="F3707" s="31">
        <v>8.6039999999999992</v>
      </c>
      <c r="G3707" s="28" t="s">
        <v>40</v>
      </c>
      <c r="H3707" s="32">
        <v>324</v>
      </c>
      <c r="I3707" s="33">
        <v>2787.7</v>
      </c>
      <c r="J3707" s="28" t="s">
        <v>21</v>
      </c>
      <c r="K3707" s="28" t="s">
        <v>3724</v>
      </c>
      <c r="L3707" s="28" t="s">
        <v>3409</v>
      </c>
    </row>
    <row r="3708" spans="1:12" s="1" customFormat="1" ht="19.7" customHeight="1" x14ac:dyDescent="0.2">
      <c r="A3708" s="22" t="s">
        <v>7</v>
      </c>
      <c r="B3708" s="23">
        <v>44624</v>
      </c>
      <c r="C3708" s="24">
        <v>44624.7186400383</v>
      </c>
      <c r="D3708" s="22" t="s">
        <v>9</v>
      </c>
      <c r="E3708" s="22" t="s">
        <v>20</v>
      </c>
      <c r="F3708" s="25">
        <v>8.6029999999999998</v>
      </c>
      <c r="G3708" s="22" t="s">
        <v>40</v>
      </c>
      <c r="H3708" s="26">
        <v>966</v>
      </c>
      <c r="I3708" s="27">
        <v>8310.5</v>
      </c>
      <c r="J3708" s="22" t="s">
        <v>21</v>
      </c>
      <c r="K3708" s="22" t="s">
        <v>3725</v>
      </c>
      <c r="L3708" s="22" t="s">
        <v>3409</v>
      </c>
    </row>
    <row r="3709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7:K3708 L26:L3708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3-04T17:34:37Z</cp:lastPrinted>
  <dcterms:created xsi:type="dcterms:W3CDTF">2022-03-04T16:15:31Z</dcterms:created>
  <dcterms:modified xsi:type="dcterms:W3CDTF">2022-03-04T18:07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3-04T16:28:21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e185a458-5a54-43cd-a05e-efadbbf7eb98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E957BC50-59BB-4C62-9E48-B28E5D30E9A1}</vt:lpwstr>
  </property>
</Properties>
</file>